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drawings/drawing6.xml" ContentType="application/vnd.openxmlformats-officedocument.drawing+xml"/>
  <Override PartName="/xl/activeX/activeX5.xml" ContentType="application/vnd.ms-office.activeX+xml"/>
  <Override PartName="/xl/activeX/activeX5.bin" ContentType="application/vnd.ms-office.activeX"/>
  <Override PartName="/xl/drawings/drawing7.xml" ContentType="application/vnd.openxmlformats-officedocument.drawing+xml"/>
  <Override PartName="/xl/activeX/activeX6.xml" ContentType="application/vnd.ms-office.activeX+xml"/>
  <Override PartName="/xl/activeX/activeX6.bin" ContentType="application/vnd.ms-office.activeX"/>
  <Override PartName="/xl/drawings/drawing8.xml" ContentType="application/vnd.openxmlformats-officedocument.drawing+xml"/>
  <Override PartName="/xl/activeX/activeX7.xml" ContentType="application/vnd.ms-office.activeX+xml"/>
  <Override PartName="/xl/activeX/activeX7.bin" ContentType="application/vnd.ms-office.activeX"/>
  <Override PartName="/xl/drawings/drawing9.xml" ContentType="application/vnd.openxmlformats-officedocument.drawing+xml"/>
  <Override PartName="/xl/activeX/activeX8.xml" ContentType="application/vnd.ms-office.activeX+xml"/>
  <Override PartName="/xl/activeX/activeX8.bin" ContentType="application/vnd.ms-office.activeX"/>
  <Override PartName="/xl/drawings/drawing10.xml" ContentType="application/vnd.openxmlformats-officedocument.drawing+xml"/>
  <Override PartName="/xl/activeX/activeX9.xml" ContentType="application/vnd.ms-office.activeX+xml"/>
  <Override PartName="/xl/activeX/activeX9.bin" ContentType="application/vnd.ms-office.activeX"/>
  <Override PartName="/xl/drawings/drawing11.xml" ContentType="application/vnd.openxmlformats-officedocument.drawing+xml"/>
  <Override PartName="/xl/activeX/activeX10.xml" ContentType="application/vnd.ms-office.activeX+xml"/>
  <Override PartName="/xl/activeX/activeX10.bin" ContentType="application/vnd.ms-office.activeX"/>
  <Override PartName="/xl/drawings/drawing12.xml" ContentType="application/vnd.openxmlformats-officedocument.drawing+xml"/>
  <Override PartName="/xl/activeX/activeX11.xml" ContentType="application/vnd.ms-office.activeX+xml"/>
  <Override PartName="/xl/activeX/activeX11.bin" ContentType="application/vnd.ms-office.activeX"/>
  <Override PartName="/xl/drawings/drawing13.xml" ContentType="application/vnd.openxmlformats-officedocument.drawing+xml"/>
  <Override PartName="/xl/activeX/activeX12.xml" ContentType="application/vnd.ms-office.activeX+xml"/>
  <Override PartName="/xl/activeX/activeX12.bin" ContentType="application/vnd.ms-office.activeX"/>
  <Override PartName="/xl/drawings/drawing14.xml" ContentType="application/vnd.openxmlformats-officedocument.drawing+xml"/>
  <Override PartName="/xl/activeX/activeX13.xml" ContentType="application/vnd.ms-office.activeX+xml"/>
  <Override PartName="/xl/activeX/activeX13.bin" ContentType="application/vnd.ms-office.activeX"/>
  <Override PartName="/xl/drawings/drawing15.xml" ContentType="application/vnd.openxmlformats-officedocument.drawing+xml"/>
  <Override PartName="/xl/activeX/activeX14.xml" ContentType="application/vnd.ms-office.activeX+xml"/>
  <Override PartName="/xl/activeX/activeX14.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https://bello365.sharepoint.com/sites/MTRLPQDC304/Inv_Relation/04. Quarters/2025/Q4/Supplemental/"/>
    </mc:Choice>
  </mc:AlternateContent>
  <xr:revisionPtr revIDLastSave="296" documentId="8_{B5AD9B8C-93D4-4F71-9DA1-DBA76D44AC5D}" xr6:coauthVersionLast="47" xr6:coauthVersionMax="47" xr10:uidLastSave="{08419585-4866-4606-B1A9-367646FF6880}"/>
  <bookViews>
    <workbookView xWindow="28680" yWindow="-120" windowWidth="29040" windowHeight="15720" xr2:uid="{9669DA3A-1C36-45D9-BCD1-7FC9B91B1118}"/>
  </bookViews>
  <sheets>
    <sheet name="Cover Page " sheetId="15" r:id="rId1"/>
    <sheet name="BCE Inc. IS Summary p2" sheetId="1" r:id="rId2"/>
    <sheet name="BCE Inc. IS HIST p3" sheetId="2" r:id="rId3"/>
    <sheet name="BCE Inc Seg Info Summary p4" sheetId="3" r:id="rId4"/>
    <sheet name="BCE Inc. Seg Info HIS p5" sheetId="4" r:id="rId5"/>
    <sheet name="CTS CAN &amp; US Summary p6" sheetId="5" r:id="rId6"/>
    <sheet name="CTS CAN &amp; US HIST Info p7" sheetId="6" r:id="rId7"/>
    <sheet name="BELL CTS Summary p8" sheetId="7" r:id="rId8"/>
    <sheet name="BELL CTS HIST Info p9" sheetId="8" r:id="rId9"/>
    <sheet name="CTS Metrics Summary p10" sheetId="9" r:id="rId10"/>
    <sheet name="CTS Metrics HIST Info p11" sheetId="10" r:id="rId11"/>
    <sheet name="Net Debt &amp; Bell other info p12" sheetId="11" r:id="rId12"/>
    <sheet name="BCE Inc. BS p13" sheetId="12" r:id="rId13"/>
    <sheet name="BCE Inc. CF Summary p14" sheetId="13" r:id="rId14"/>
    <sheet name="BCE Inc. CF HIST p15" sheetId="14" r:id="rId15"/>
    <sheet name="Accompanying Notes - pg 16" sheetId="16" r:id="rId16"/>
    <sheet name="Accompanying Notes - pg 17" sheetId="17" r:id="rId17"/>
    <sheet name="Accompanying Notes - pg 18" sheetId="18" r:id="rId18"/>
    <sheet name="Accompanying Notes - pg 19" sheetId="19" r:id="rId19"/>
    <sheet name="Accompanying Notes - pg 20" sheetId="20" r:id="rId20"/>
  </sheets>
  <definedNames>
    <definedName name="__FPMExcelClient_CellBasedFunctionStatus" localSheetId="3" hidden="1">"2_2_2_2_2_2"</definedName>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2" hidden="1">"1_1_2_2_2_2"</definedName>
    <definedName name="__FPMExcelClient_CellBasedFunctionStatus" localSheetId="1" hidden="1">"2_2_2_2_2_2"</definedName>
    <definedName name="__FPMExcelClient_CellBasedFunctionStatus" localSheetId="4"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0" hidden="1">"1_1_2_2_2_2"</definedName>
    <definedName name="__FPMExcelClient_CellBasedFunctionStatus" localSheetId="6" hidden="1">"1_1_2_2_2_2"</definedName>
    <definedName name="__FPMExcelClient_CellBasedFunctionStatus" localSheetId="5" hidden="1">"1_1_2_2_2_2"</definedName>
    <definedName name="__FPMExcelClient_CellBasedFunctionStatus" localSheetId="10" hidden="1">"1_1_2_2_2_2"</definedName>
    <definedName name="__FPMExcelClient_CellBasedFunctionStatus" localSheetId="9"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14">"_FPM_BPCNW10_[https://sapbpcbw.intranet.bell.ca:8443/sap/bpc/]_[BELL]_[CONSOL]_[false]_[false]\1"</definedName>
    <definedName name="__FPMExcelClient_Connection" localSheetId="4">"_FPM_BPCNW10_[https://sapbpcbw.intranet.bell.ca:8443/sap/bpc/]_[BELL]_[CORPORATE]_[false]_[false]\1"</definedName>
    <definedName name="__FPMExcelClient_Connection" localSheetId="8">"_FPM_BPCNW10_[https://sapbpcbw.intranet.bell.ca:8443/sap/bpc/]_[BELL]_[CORPORATE]_[false]_[false]\1"</definedName>
    <definedName name="__FPMExcelClient_Connection" localSheetId="6">"_FPM_BPCNW10_[https://sapbpcbw.intranet.bell.ca:8443/sap/bpc/]_[BELL]_[CORPORATE]_[false]_[false]\1"</definedName>
    <definedName name="__FPMExcelClient_RefreshTime" localSheetId="3">636511861175476000</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2">636541348909679000</definedName>
    <definedName name="__FPMExcelClient_RefreshTime" localSheetId="1">636511917802556000</definedName>
    <definedName name="__FPMExcelClient_RefreshTime" localSheetId="4">636541360998949000</definedName>
    <definedName name="__FPMExcelClient_RefreshTime" localSheetId="8">636541371120149000</definedName>
    <definedName name="__FPMExcelClient_RefreshTime" localSheetId="7">636541371120149000</definedName>
    <definedName name="__FPMExcelClient_RefreshTime" localSheetId="0">636541349137179000</definedName>
    <definedName name="__FPMExcelClient_RefreshTime" localSheetId="6">636541371120149000</definedName>
    <definedName name="__FPMExcelClient_RefreshTime" localSheetId="5">636541371120149000</definedName>
    <definedName name="__FPMExcelClient_RefreshTime" localSheetId="10">636541371120149000</definedName>
    <definedName name="__FPMExcelClient_RefreshTime" localSheetId="9">636541371120149000</definedName>
    <definedName name="__FPMExcelClient_RefreshTime" localSheetId="11">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3"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2" hidden="1">40884.7826388889</definedName>
    <definedName name="IQ_NAMES_REVISION_DATE_" localSheetId="1" hidden="1">40884.7826388889</definedName>
    <definedName name="IQ_NAMES_REVISION_DATE_" localSheetId="8" hidden="1">40884.7826388889</definedName>
    <definedName name="IQ_NAMES_REVISION_DATE_" localSheetId="7" hidden="1">40884.7826388889</definedName>
    <definedName name="IQ_NAMES_REVISION_DATE_" localSheetId="6" hidden="1">40884.7826388889</definedName>
    <definedName name="IQ_NAMES_REVISION_DATE_" localSheetId="5"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3">'BCE Inc Seg Info Summary p4'!$A$1:$L$49</definedName>
    <definedName name="_xlnm.Print_Area" localSheetId="12">'BCE Inc. BS p13'!$A$1:$L$64</definedName>
    <definedName name="_xlnm.Print_Area" localSheetId="14">'BCE Inc. CF HIST p15'!$A$1:$N$58</definedName>
    <definedName name="_xlnm.Print_Area" localSheetId="13">'BCE Inc. CF Summary p14'!$A$1:$K$57</definedName>
    <definedName name="_xlnm.Print_Area" localSheetId="2">'BCE Inc. IS HIST p3'!$A$1:$N$52</definedName>
    <definedName name="_xlnm.Print_Area" localSheetId="1">'BCE Inc. IS Summary p2'!$A$1:$L$54</definedName>
    <definedName name="_xlnm.Print_Area" localSheetId="4">'BCE Inc. Seg Info HIS p5'!$A$1:$N$44</definedName>
    <definedName name="_xlnm.Print_Area" localSheetId="8">'BELL CTS HIST Info p9'!$A$1:$O$25</definedName>
    <definedName name="_xlnm.Print_Area" localSheetId="7">'BELL CTS Summary p8'!$A$1:$J$25</definedName>
    <definedName name="_xlnm.Print_Area" localSheetId="0">'Cover Page '!$A$1:$O$32</definedName>
    <definedName name="_xlnm.Print_Area" localSheetId="6">'CTS CAN &amp; US HIST Info p7'!$A$1:$O$40</definedName>
    <definedName name="_xlnm.Print_Area" localSheetId="5">'CTS CAN &amp; US Summary p6'!$A$1:$J$42</definedName>
    <definedName name="_xlnm.Print_Area" localSheetId="10">'CTS Metrics HIST Info p11'!$A$1:$P$53</definedName>
    <definedName name="_xlnm.Print_Area" localSheetId="9">'CTS Metrics Summary p10'!$A$1:$K$53</definedName>
    <definedName name="_xlnm.Print_Area" localSheetId="11">'Net Debt &amp; Bell other info p12'!$A$1:$N$5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6" uniqueCount="311">
  <si>
    <r>
      <t xml:space="preserve">(B) </t>
    </r>
    <r>
      <rPr>
        <sz val="15"/>
        <rFont val="Arial"/>
        <family val="2"/>
      </rPr>
      <t>Adjusted EBITDA margin is defined as adjusted EBITDA divided by operating revenues.</t>
    </r>
  </si>
  <si>
    <t>n.m. : not meaningful</t>
  </si>
  <si>
    <r>
      <t xml:space="preserve">Adjusted EPS </t>
    </r>
    <r>
      <rPr>
        <b/>
        <vertAlign val="superscript"/>
        <sz val="18"/>
        <rFont val="Arial"/>
        <family val="2"/>
      </rPr>
      <t>(A)</t>
    </r>
  </si>
  <si>
    <r>
      <t xml:space="preserve">Adjusted net earnings </t>
    </r>
    <r>
      <rPr>
        <b/>
        <vertAlign val="superscript"/>
        <sz val="18"/>
        <rFont val="Arial"/>
        <family val="2"/>
      </rPr>
      <t>(A)</t>
    </r>
  </si>
  <si>
    <t xml:space="preserve">     NCI for the above reconciling items</t>
  </si>
  <si>
    <t>n.m.</t>
  </si>
  <si>
    <t xml:space="preserve">     Income taxes for the above reconciling items</t>
  </si>
  <si>
    <t xml:space="preserve">     Impairment of assets</t>
  </si>
  <si>
    <t xml:space="preserve">     Net (gains) losses on investments</t>
  </si>
  <si>
    <t xml:space="preserve">     Net equity losses on investment in associates and joint ventures</t>
  </si>
  <si>
    <t xml:space="preserve">     Net mark-to-market (gains) losses on derivatives used to economically hedge equity 
        settled share-based compensation plans</t>
  </si>
  <si>
    <t xml:space="preserve">     Severance, acquisition and other costs</t>
  </si>
  <si>
    <t>Reconciling items:</t>
  </si>
  <si>
    <t>Net earnings attributable to common shareholders</t>
  </si>
  <si>
    <t>Adjusted net earnings and adjusted EPS</t>
  </si>
  <si>
    <t>Number of common shares outstanding (millions)</t>
  </si>
  <si>
    <t>Weighted average number of common shares outstanding - diluted (millions)</t>
  </si>
  <si>
    <t>Weighted average number of common shares outstanding - basic (millions)</t>
  </si>
  <si>
    <t>Dividends per common share</t>
  </si>
  <si>
    <t>Net earnings per common share - basic and diluted</t>
  </si>
  <si>
    <t>Net earnings</t>
  </si>
  <si>
    <t xml:space="preserve">     Non-controlling interest (NCI)</t>
  </si>
  <si>
    <t xml:space="preserve">     Preferred shareholders</t>
  </si>
  <si>
    <t xml:space="preserve">     Common shareholders</t>
  </si>
  <si>
    <t>Net earnings attributable to:</t>
  </si>
  <si>
    <t>Income taxes</t>
  </si>
  <si>
    <t xml:space="preserve">Other income (expense) </t>
  </si>
  <si>
    <t>Net gains (losses) on investments</t>
  </si>
  <si>
    <t>Impairment of assets</t>
  </si>
  <si>
    <t xml:space="preserve">     Net return on post-employment benefit plans</t>
  </si>
  <si>
    <t xml:space="preserve">     Interest expense</t>
  </si>
  <si>
    <t>Finance costs</t>
  </si>
  <si>
    <t xml:space="preserve">Amortization </t>
  </si>
  <si>
    <t>Depreciation</t>
  </si>
  <si>
    <t>Severance, acquisition and other costs</t>
  </si>
  <si>
    <r>
      <t xml:space="preserve">Adjusted EBITDA margin </t>
    </r>
    <r>
      <rPr>
        <b/>
        <vertAlign val="superscript"/>
        <sz val="18"/>
        <rFont val="Arial"/>
        <family val="2"/>
      </rPr>
      <t>(B)(3)</t>
    </r>
  </si>
  <si>
    <r>
      <t xml:space="preserve">Adjusted EBITDA </t>
    </r>
    <r>
      <rPr>
        <b/>
        <vertAlign val="superscript"/>
        <sz val="18"/>
        <rFont val="Arial"/>
        <family val="2"/>
      </rPr>
      <t>(A)</t>
    </r>
  </si>
  <si>
    <t>Operating costs</t>
  </si>
  <si>
    <t>Total operating revenues</t>
  </si>
  <si>
    <t xml:space="preserve">   Product</t>
  </si>
  <si>
    <t xml:space="preserve">   Service </t>
  </si>
  <si>
    <t>Operating revenues</t>
  </si>
  <si>
    <t>% change</t>
  </si>
  <si>
    <t>$ change</t>
  </si>
  <si>
    <t>(In millions of Canadian dollars, except share amounts) (unaudited)</t>
  </si>
  <si>
    <t>TOTAL</t>
  </si>
  <si>
    <t>Q4</t>
  </si>
  <si>
    <t xml:space="preserve">Consolidated Operational Data </t>
  </si>
  <si>
    <r>
      <t xml:space="preserve">BCE </t>
    </r>
    <r>
      <rPr>
        <b/>
        <vertAlign val="superscript"/>
        <sz val="22"/>
        <rFont val="Arial"/>
        <family val="2"/>
      </rPr>
      <t>(1)</t>
    </r>
  </si>
  <si>
    <t>For rows 66-73 - Losses are positive and gains are negative - should be: losses/(gains)</t>
  </si>
  <si>
    <t>Diluted weighted average number of common shares outstanding comes from EPS FS note</t>
  </si>
  <si>
    <t>Rows 66-72 comes from flash YTD Column Act</t>
  </si>
  <si>
    <t xml:space="preserve">Adjusted net earnings </t>
  </si>
  <si>
    <t xml:space="preserve">Adjusted EBITDA </t>
  </si>
  <si>
    <t>Adjusted EPS</t>
  </si>
  <si>
    <t xml:space="preserve">     Net early debt redemption (gains) costs</t>
  </si>
  <si>
    <t xml:space="preserve">     Net equity losses on investments in associates and joint ventures</t>
  </si>
  <si>
    <t xml:space="preserve">     Net mark-to-market losses (gains) on derivatives used to economically hedge 
        equity settled share-based compensation plans</t>
  </si>
  <si>
    <t>Net earnings (loss) attributable to common shareholders</t>
  </si>
  <si>
    <t>Net earnings (loss) per common share - basic and diluted</t>
  </si>
  <si>
    <t>Net earnings (loss)</t>
  </si>
  <si>
    <t xml:space="preserve">     NCI</t>
  </si>
  <si>
    <t>Net earnings (loss) attributable to:</t>
  </si>
  <si>
    <t xml:space="preserve"> </t>
  </si>
  <si>
    <t xml:space="preserve">Adjusted EBITDA margin </t>
  </si>
  <si>
    <t>Q1 24</t>
  </si>
  <si>
    <t>Q2 24</t>
  </si>
  <si>
    <t>Q3 24</t>
  </si>
  <si>
    <t>Q4 24</t>
  </si>
  <si>
    <t>Q1 25</t>
  </si>
  <si>
    <t>Q2 25</t>
  </si>
  <si>
    <t>Q3 25</t>
  </si>
  <si>
    <t>Q4 25</t>
  </si>
  <si>
    <t>Consolidated Operational Data - Historical Trend</t>
  </si>
  <si>
    <t>BCE</t>
  </si>
  <si>
    <r>
      <rPr>
        <vertAlign val="superscript"/>
        <sz val="11"/>
        <rFont val="Arial"/>
        <family val="2"/>
      </rPr>
      <t>(B)</t>
    </r>
    <r>
      <rPr>
        <sz val="11"/>
        <rFont val="Arial"/>
        <family val="2"/>
      </rPr>
      <t xml:space="preserve"> Bell CTS adjusted EBITDA is a total of segments measure. Refer to note 2.3, </t>
    </r>
    <r>
      <rPr>
        <i/>
        <sz val="11"/>
        <rFont val="Arial"/>
        <family val="2"/>
      </rPr>
      <t>Total of segments measures</t>
    </r>
    <r>
      <rPr>
        <sz val="11"/>
        <rFont val="Arial"/>
        <family val="2"/>
      </rPr>
      <t xml:space="preserve"> in the Accompanying Notes to this report for more information on this measure.</t>
    </r>
  </si>
  <si>
    <r>
      <rPr>
        <vertAlign val="superscript"/>
        <sz val="11"/>
        <rFont val="Arial"/>
        <family val="2"/>
      </rPr>
      <t>(A)</t>
    </r>
    <r>
      <rPr>
        <sz val="11"/>
        <rFont val="Arial"/>
        <family val="2"/>
      </rPr>
      <t xml:space="preserve"> Capital intensity is defined as capital expenditures divided by operating revenues.</t>
    </r>
  </si>
  <si>
    <t xml:space="preserve">Capital intensity </t>
  </si>
  <si>
    <t>Total</t>
  </si>
  <si>
    <t>Bell Media</t>
  </si>
  <si>
    <t>Bell CTS</t>
  </si>
  <si>
    <t xml:space="preserve">   Capital intensity</t>
  </si>
  <si>
    <t xml:space="preserve">        Bell CTS - U.S.</t>
  </si>
  <si>
    <r>
      <t xml:space="preserve">   Capital intensity</t>
    </r>
    <r>
      <rPr>
        <i/>
        <vertAlign val="superscript"/>
        <sz val="13"/>
        <rFont val="Arial"/>
        <family val="2"/>
      </rPr>
      <t xml:space="preserve"> (A)(3)</t>
    </r>
  </si>
  <si>
    <t xml:space="preserve">        Bell CTS - Canada</t>
  </si>
  <si>
    <t>Capital expenditures</t>
  </si>
  <si>
    <t>Margin</t>
  </si>
  <si>
    <r>
      <t xml:space="preserve">Bell CTS </t>
    </r>
    <r>
      <rPr>
        <b/>
        <vertAlign val="superscript"/>
        <sz val="13"/>
        <rFont val="Arial"/>
        <family val="2"/>
      </rPr>
      <t>(B)</t>
    </r>
  </si>
  <si>
    <t xml:space="preserve">   Margin</t>
  </si>
  <si>
    <t>Adjusted EBITDA</t>
  </si>
  <si>
    <t xml:space="preserve">   Inter-segment eliminations</t>
  </si>
  <si>
    <t xml:space="preserve">        Bell Communication and Technology Services (Bell CTS) - Canada</t>
  </si>
  <si>
    <t>TOTAL
2024</t>
  </si>
  <si>
    <t>TOTAL
2025</t>
  </si>
  <si>
    <t>Q4
2024</t>
  </si>
  <si>
    <t>Q4
2025</t>
  </si>
  <si>
    <t>(In millions of Canadian dollars, except where otherwise indicated) (unaudited)</t>
  </si>
  <si>
    <r>
      <t>Segmented Data</t>
    </r>
    <r>
      <rPr>
        <b/>
        <vertAlign val="superscript"/>
        <sz val="16"/>
        <rFont val="Arial"/>
        <family val="2"/>
      </rPr>
      <t xml:space="preserve"> </t>
    </r>
  </si>
  <si>
    <r>
      <t xml:space="preserve">BCE </t>
    </r>
    <r>
      <rPr>
        <b/>
        <vertAlign val="superscript"/>
        <sz val="16"/>
        <rFont val="Arial"/>
        <family val="2"/>
      </rPr>
      <t>(1) (2)</t>
    </r>
  </si>
  <si>
    <t>Segmented Data - Historical Trend</t>
  </si>
  <si>
    <t xml:space="preserve">Capital expenditures </t>
  </si>
  <si>
    <t>Adjusted EBITDA margin</t>
  </si>
  <si>
    <t>Total external/operating revenues</t>
  </si>
  <si>
    <t>Total external revenues</t>
  </si>
  <si>
    <t>Wireline</t>
  </si>
  <si>
    <t>Wireless</t>
  </si>
  <si>
    <t>External/operating service revenues</t>
  </si>
  <si>
    <t>Inter-segment service revenues</t>
  </si>
  <si>
    <t>External service revenues</t>
  </si>
  <si>
    <t>Other wireline services</t>
  </si>
  <si>
    <t>Wireline voice</t>
  </si>
  <si>
    <t xml:space="preserve">Wireline data </t>
  </si>
  <si>
    <t>Bell CTS U.S.</t>
  </si>
  <si>
    <t>External/operating product revenues</t>
  </si>
  <si>
    <t>Operating service revenues</t>
  </si>
  <si>
    <t>Bell CTS Canada</t>
  </si>
  <si>
    <t>Bell CTS Canada and Bell CTS U.S.</t>
  </si>
  <si>
    <t xml:space="preserve">Wireline </t>
  </si>
  <si>
    <t>Historical Trend</t>
  </si>
  <si>
    <t>Bell CTS - Historical Trend</t>
  </si>
  <si>
    <t>(H)</t>
  </si>
  <si>
    <t>(G)</t>
  </si>
  <si>
    <t>(F)</t>
  </si>
  <si>
    <t>In Q2 2024, we increased our retail IPTV subscriber base by 40,997 in Bell CTS Canada to align the deactivation policy for our Fibe TV streaming services to our traditional Fibe TV service.</t>
  </si>
  <si>
    <r>
      <t xml:space="preserve">Mobile phone blended ARPU is defined as Bell CTS Canada wireless external services revenues divided by the average mobile phone subscriber base for the specified period, expressed as a dollar unit per month. Refer to note 3, </t>
    </r>
    <r>
      <rPr>
        <i/>
        <sz val="16"/>
        <rFont val="Arial"/>
        <family val="2"/>
      </rPr>
      <t>Key performance indicators (KPIs)</t>
    </r>
    <r>
      <rPr>
        <sz val="16"/>
        <rFont val="Arial"/>
        <family val="2"/>
      </rPr>
      <t xml:space="preserve"> in the Accompanying Notes to this report for more information on this measure.</t>
    </r>
  </si>
  <si>
    <t xml:space="preserve">In Q3 2024, we removed 77,971 Virgin Plus prepaid mobile phone subscribers from our prepaid mobile phone subscriber base in Bell CTS Canada as at September 30, 2024, as we stopped selling new plans for this service as of that date. Additionally, as a result of a recent Canadian Radio-television and Telecommunications Commission (CRTC) decision on wholesale high-speed Internet access services, we are no longer able to resell cable Internet services to new customers in our wireline footprint as of September 12, 2024, and consequently, in Bell CTS Canada, we removed all of the existing 106,259 cable subscribers in our wireline footprint from our retail high-speed Internet subscriber base as of that date.  </t>
  </si>
  <si>
    <t xml:space="preserve">In Q4 2024, we removed 124,216 Bell prepaid mobile phone subscribers from our prepaid mobile phone subscriber base in Bell CTS Canada as at December 31, 2024, as we stopped selling new plans for this service as of that date. </t>
  </si>
  <si>
    <t>(E)</t>
  </si>
  <si>
    <t>In Q1 2025, we reduced our retail high-speed Internet, retail IPTV and retail residential NAS lines subscriber bases by 80,666, 441 and 14,150 subscribers, respectively, in Bell CTS Canada as at March 31, 2025, as we stopped selling new plans for these services under the Distributel, Acanac, Oricom and B2B2C brands. Additionally, at the beginning of Q1 2025, we reduced our retail high-speed Internet subscriber base by 2,783 subscribers in Bell CTS Canada to adjust for prior year customer deactivations following a review of customer accounts.</t>
  </si>
  <si>
    <t>(D)</t>
  </si>
  <si>
    <t>In Q3 2025, as a result of the acquisition of Ziply Fiber on August 1, 2025, Bell CTS U.S. retail high-speed Internet, retail IPTV and retail residential NAS lines subscriber bases increased by 442,225, 6,089 and 84,440 subscribers, respectively.</t>
  </si>
  <si>
    <t>(C)</t>
  </si>
  <si>
    <t>In Q3 2025, Bell CTS Canada reduced its postpaid mobile phone and connected device subscriber bases by 51,541 and 7,867, respectively, following a review of a public sector customer account to eliminate subscribers with no usage.</t>
  </si>
  <si>
    <t>(B)</t>
  </si>
  <si>
    <t>In Q4 2025, after a comprehensive review of Ziply Fiber subscriber accounts following our acquisition on August 1, 2025, we reduced our retail high-speed Internet and retail residential NAS subscriber bases, by 13,029 and 1,106 customers, respectively, to align with Bell methodology for customer deactivations.</t>
  </si>
  <si>
    <t>(A)</t>
  </si>
  <si>
    <r>
      <t xml:space="preserve">Bell CTS retail residential NAS lines </t>
    </r>
    <r>
      <rPr>
        <b/>
        <vertAlign val="superscript"/>
        <sz val="18"/>
        <rFont val="Arial"/>
        <family val="2"/>
      </rPr>
      <t>(A)(C)(D)</t>
    </r>
  </si>
  <si>
    <r>
      <t>Bell CTS - U.S.</t>
    </r>
    <r>
      <rPr>
        <vertAlign val="superscript"/>
        <sz val="18"/>
        <rFont val="Arial"/>
        <family val="2"/>
      </rPr>
      <t xml:space="preserve"> (A)(C)</t>
    </r>
  </si>
  <si>
    <r>
      <t xml:space="preserve">Bell CTS - Canada </t>
    </r>
    <r>
      <rPr>
        <vertAlign val="superscript"/>
        <sz val="18"/>
        <rFont val="Arial"/>
        <family val="2"/>
      </rPr>
      <t>(D)</t>
    </r>
  </si>
  <si>
    <t xml:space="preserve">Bell CTS retail residential NAS lines net losses </t>
  </si>
  <si>
    <t>Bell CTS - U.S.</t>
  </si>
  <si>
    <t>Bell CTS - Canada</t>
  </si>
  <si>
    <r>
      <t xml:space="preserve">Retail residential network access services (NAS) </t>
    </r>
    <r>
      <rPr>
        <b/>
        <vertAlign val="superscript"/>
        <sz val="18"/>
        <rFont val="Arial"/>
        <family val="2"/>
      </rPr>
      <t>(3)</t>
    </r>
  </si>
  <si>
    <r>
      <t>Bell CTS retail IPTV subscribers EOP</t>
    </r>
    <r>
      <rPr>
        <b/>
        <vertAlign val="superscript"/>
        <sz val="18"/>
        <rFont val="Arial"/>
        <family val="2"/>
      </rPr>
      <t xml:space="preserve"> (C)(D)(H)</t>
    </r>
  </si>
  <si>
    <r>
      <t xml:space="preserve">Bell CTS - U.S. </t>
    </r>
    <r>
      <rPr>
        <vertAlign val="superscript"/>
        <sz val="18"/>
        <rFont val="Arial"/>
        <family val="2"/>
      </rPr>
      <t>(C)</t>
    </r>
  </si>
  <si>
    <r>
      <t xml:space="preserve">Bell CTS - Canada </t>
    </r>
    <r>
      <rPr>
        <vertAlign val="superscript"/>
        <sz val="18"/>
        <rFont val="Arial"/>
        <family val="2"/>
      </rPr>
      <t>(D)(H)</t>
    </r>
  </si>
  <si>
    <t xml:space="preserve">Bell CTS retail IPTV net subscriber (losses) activations </t>
  </si>
  <si>
    <r>
      <t xml:space="preserve">Retail Internet protocol television (IPTV) subscribers </t>
    </r>
    <r>
      <rPr>
        <b/>
        <vertAlign val="superscript"/>
        <sz val="18"/>
        <rFont val="Arial"/>
        <family val="2"/>
      </rPr>
      <t>(3)</t>
    </r>
  </si>
  <si>
    <r>
      <t xml:space="preserve">Bell CTS retail subscribers EOP </t>
    </r>
    <r>
      <rPr>
        <b/>
        <vertAlign val="superscript"/>
        <sz val="18"/>
        <rFont val="Arial"/>
        <family val="2"/>
      </rPr>
      <t>(A)(C)(D)(F)</t>
    </r>
  </si>
  <si>
    <r>
      <t xml:space="preserve">Bell CTS - U.S. </t>
    </r>
    <r>
      <rPr>
        <vertAlign val="superscript"/>
        <sz val="18"/>
        <rFont val="Arial"/>
        <family val="2"/>
      </rPr>
      <t>(A)(C)</t>
    </r>
  </si>
  <si>
    <r>
      <t xml:space="preserve">Bell CTS - Canada </t>
    </r>
    <r>
      <rPr>
        <vertAlign val="superscript"/>
        <sz val="18"/>
        <rFont val="Arial"/>
        <family val="2"/>
      </rPr>
      <t>(D)(F)</t>
    </r>
  </si>
  <si>
    <t xml:space="preserve">Bell CTS retail net subscriber activations </t>
  </si>
  <si>
    <r>
      <t xml:space="preserve">Retail high-speed Internet subscribers </t>
    </r>
    <r>
      <rPr>
        <b/>
        <vertAlign val="superscript"/>
        <sz val="18"/>
        <rFont val="Arial"/>
        <family val="2"/>
      </rPr>
      <t xml:space="preserve">(3) </t>
    </r>
  </si>
  <si>
    <r>
      <t>Subscribers EOP</t>
    </r>
    <r>
      <rPr>
        <vertAlign val="superscript"/>
        <sz val="18"/>
        <rFont val="Arial"/>
        <family val="2"/>
      </rPr>
      <t xml:space="preserve"> (B)</t>
    </r>
  </si>
  <si>
    <t>Net subscriber activations</t>
  </si>
  <si>
    <r>
      <t xml:space="preserve">Mobile connected device subscribers </t>
    </r>
    <r>
      <rPr>
        <b/>
        <vertAlign val="superscript"/>
        <sz val="18"/>
        <rFont val="Arial"/>
        <family val="2"/>
      </rPr>
      <t>(3)</t>
    </r>
  </si>
  <si>
    <t>Prepaid</t>
  </si>
  <si>
    <t>Postpaid</t>
  </si>
  <si>
    <r>
      <t>Blended churn (%)</t>
    </r>
    <r>
      <rPr>
        <vertAlign val="superscript"/>
        <sz val="18"/>
        <rFont val="Arial"/>
        <family val="2"/>
      </rPr>
      <t xml:space="preserve"> </t>
    </r>
    <r>
      <rPr>
        <sz val="18"/>
        <rFont val="Arial"/>
        <family val="2"/>
      </rPr>
      <t xml:space="preserve">(average per month) </t>
    </r>
    <r>
      <rPr>
        <vertAlign val="superscript"/>
        <sz val="18"/>
        <rFont val="Arial"/>
        <family val="2"/>
      </rPr>
      <t>(3)</t>
    </r>
  </si>
  <si>
    <r>
      <t>Blended average revenue per user (ARPU) ($/month)</t>
    </r>
    <r>
      <rPr>
        <vertAlign val="superscript"/>
        <sz val="18"/>
        <rFont val="Arial"/>
        <family val="2"/>
      </rPr>
      <t>(3)(B)(E)(F)(G)</t>
    </r>
  </si>
  <si>
    <r>
      <t xml:space="preserve">Prepaid </t>
    </r>
    <r>
      <rPr>
        <vertAlign val="superscript"/>
        <sz val="18"/>
        <rFont val="Arial"/>
        <family val="2"/>
      </rPr>
      <t>(E)(F)</t>
    </r>
  </si>
  <si>
    <r>
      <t xml:space="preserve">Postpaid </t>
    </r>
    <r>
      <rPr>
        <vertAlign val="superscript"/>
        <sz val="18"/>
        <rFont val="Arial"/>
        <family val="2"/>
      </rPr>
      <t>(B)</t>
    </r>
  </si>
  <si>
    <r>
      <t xml:space="preserve">Subscribers end of period (EOP) </t>
    </r>
    <r>
      <rPr>
        <vertAlign val="superscript"/>
        <sz val="18"/>
        <rFont val="Arial"/>
        <family val="2"/>
      </rPr>
      <t>(B)(E)(F)</t>
    </r>
  </si>
  <si>
    <t>Net subscriber activations (losses)</t>
  </si>
  <si>
    <t>Gross subscriber activations</t>
  </si>
  <si>
    <r>
      <t xml:space="preserve">Mobile phone subscribers </t>
    </r>
    <r>
      <rPr>
        <b/>
        <vertAlign val="superscript"/>
        <sz val="18"/>
        <rFont val="Arial"/>
        <family val="2"/>
      </rPr>
      <t>(3)</t>
    </r>
  </si>
  <si>
    <t>Bell CTS Metrics</t>
  </si>
  <si>
    <t xml:space="preserve">In Q2 2024, we increased our retail IPTV subscriber base by 40,997 in Bell CTS Canada to align the deactivation policy for our Fibe TV streaming services to our traditional Fibe TV service. </t>
  </si>
  <si>
    <t>In Q3 2024, we removed 77,971 Virgin Plus prepaid mobile phone subscribers from our prepaid mobile phone subscriber base in Bell CTS Canada as at September 30, 2024, as we stopped selling new plans for this service as of that date. Additionally, as a result of a recent CRTC decision on wholesale high-speed Internet access services, we are no longer able to resell cable Internet services to new customers in our wireline footprint as of September 12, 2024, and consequently, in Bell CTS Canada, we removed all of the existing 106,259 cable subscribers in our wireline footprint from our retail high-speed Internet subscriber base as of that date. </t>
  </si>
  <si>
    <t>In Q1 2025, we reduced our retail high-speed Internet, retail IPTV and retail residential NAS lines subscriber bases by 80,666, 441 and 14,150 subscribers, respectively, in Bell CTS Canada, as at March 31, 2025, as we stopped selling new plans for these services under the Distributel, Acanac, Oricom and B2B2C brands. Additionally, at the beginning of Q1 2025, we reduced our retail high-speed Internet subscriber base by 2,783 subscribers in Bell CTS Canada to adjust for prior year customer deactivations following a review of customer accounts.</t>
  </si>
  <si>
    <r>
      <t>Bell CTS retail residential NAS lines</t>
    </r>
    <r>
      <rPr>
        <b/>
        <vertAlign val="superscript"/>
        <sz val="18"/>
        <rFont val="Arial"/>
        <family val="2"/>
      </rPr>
      <t xml:space="preserve"> (A)(C)(D)</t>
    </r>
  </si>
  <si>
    <t>Retail residential NAS</t>
  </si>
  <si>
    <r>
      <t xml:space="preserve">Bell CTS retail IPTV subscribers EOP </t>
    </r>
    <r>
      <rPr>
        <b/>
        <vertAlign val="superscript"/>
        <sz val="18"/>
        <rFont val="Arial"/>
        <family val="2"/>
      </rPr>
      <t>(C)(D)(G)</t>
    </r>
  </si>
  <si>
    <r>
      <t xml:space="preserve">Bell CTS - Canada </t>
    </r>
    <r>
      <rPr>
        <vertAlign val="superscript"/>
        <sz val="18"/>
        <rFont val="Arial"/>
        <family val="2"/>
      </rPr>
      <t>(D)(G)</t>
    </r>
  </si>
  <si>
    <r>
      <t xml:space="preserve">   Retail IPTV subscribers EOP - Bell CTS US </t>
    </r>
    <r>
      <rPr>
        <vertAlign val="superscript"/>
        <sz val="18"/>
        <rFont val="Arial"/>
        <family val="2"/>
      </rPr>
      <t>(A)(E)</t>
    </r>
  </si>
  <si>
    <r>
      <t xml:space="preserve">   Retail IPTV subscribers EOP - Bell CTS Canada </t>
    </r>
    <r>
      <rPr>
        <vertAlign val="superscript"/>
        <sz val="18"/>
        <rFont val="Arial"/>
        <family val="2"/>
      </rPr>
      <t>(A)(E)</t>
    </r>
  </si>
  <si>
    <t>Retail IPTV subscribers</t>
  </si>
  <si>
    <t>Retail high-speed Internet subscribers</t>
  </si>
  <si>
    <t>Mobile connected device subscribers</t>
  </si>
  <si>
    <t>Blended churn (%) (average per month)</t>
  </si>
  <si>
    <r>
      <t xml:space="preserve">Blended ARPU ($/month) </t>
    </r>
    <r>
      <rPr>
        <vertAlign val="superscript"/>
        <sz val="18"/>
        <rFont val="Arial"/>
        <family val="2"/>
      </rPr>
      <t>(B)(E)(F)</t>
    </r>
  </si>
  <si>
    <r>
      <t>Postpaid</t>
    </r>
    <r>
      <rPr>
        <vertAlign val="superscript"/>
        <sz val="18"/>
        <rFont val="Arial"/>
        <family val="2"/>
      </rPr>
      <t xml:space="preserve"> (B)</t>
    </r>
  </si>
  <si>
    <r>
      <t xml:space="preserve">Subscribers EOP </t>
    </r>
    <r>
      <rPr>
        <vertAlign val="superscript"/>
        <sz val="18"/>
        <rFont val="Arial"/>
        <family val="2"/>
      </rPr>
      <t>(B)(E)(F)</t>
    </r>
  </si>
  <si>
    <t>Mobile phone subscribers</t>
  </si>
  <si>
    <t>Bell CTS Metrics - Historical Trend</t>
  </si>
  <si>
    <r>
      <t xml:space="preserve">Net debt, free cash flow and free cash flow after payment of lease liabilities are non-GAAP financial measures and net debt leverage ratio is a capital management measure. Refer to note 2.1, </t>
    </r>
    <r>
      <rPr>
        <i/>
        <sz val="18"/>
        <rFont val="Arial"/>
        <family val="2"/>
      </rPr>
      <t>Non-GAAP financial measures</t>
    </r>
    <r>
      <rPr>
        <sz val="18"/>
        <rFont val="Arial"/>
        <family val="2"/>
      </rPr>
      <t xml:space="preserve"> and note 2.4, </t>
    </r>
    <r>
      <rPr>
        <i/>
        <sz val="18"/>
        <rFont val="Arial"/>
        <family val="2"/>
      </rPr>
      <t>Capital management measures</t>
    </r>
    <r>
      <rPr>
        <sz val="18"/>
        <rFont val="Arial"/>
        <family val="2"/>
      </rPr>
      <t xml:space="preserve"> in the Accompanying Notes to this report for more information on these measures. </t>
    </r>
  </si>
  <si>
    <t>FCF after payment of lease liabilities</t>
  </si>
  <si>
    <t>Principal payment of lease liabilities</t>
  </si>
  <si>
    <t>FCF</t>
  </si>
  <si>
    <t>Acquisition and other costs paid</t>
  </si>
  <si>
    <t>Cash dividends paid by subsidiaries to NCI</t>
  </si>
  <si>
    <t>Cash dividends paid on preferred shares</t>
  </si>
  <si>
    <t>Cash flows from operating activities</t>
  </si>
  <si>
    <t>FCF and FCF after payment of lease liabilities</t>
  </si>
  <si>
    <t>Q1</t>
  </si>
  <si>
    <t>Q2</t>
  </si>
  <si>
    <t>Q3</t>
  </si>
  <si>
    <t>Cash flow information - Historical trend</t>
  </si>
  <si>
    <r>
      <t xml:space="preserve">Free cash flow (FCF) </t>
    </r>
    <r>
      <rPr>
        <b/>
        <vertAlign val="superscript"/>
        <sz val="19"/>
        <rFont val="Arial"/>
        <family val="2"/>
      </rPr>
      <t>(A)</t>
    </r>
    <r>
      <rPr>
        <b/>
        <sz val="19"/>
        <rFont val="Arial"/>
        <family val="2"/>
      </rPr>
      <t xml:space="preserve"> and FCF after payment of lease liabilities </t>
    </r>
    <r>
      <rPr>
        <b/>
        <vertAlign val="superscript"/>
        <sz val="19"/>
        <rFont val="Arial"/>
        <family val="2"/>
      </rPr>
      <t>(A)</t>
    </r>
  </si>
  <si>
    <t xml:space="preserve">Cash flow information </t>
  </si>
  <si>
    <r>
      <t xml:space="preserve">Net debt leverage ratio </t>
    </r>
    <r>
      <rPr>
        <vertAlign val="superscript"/>
        <sz val="19"/>
        <rFont val="Arial"/>
        <family val="2"/>
      </rPr>
      <t>(A)</t>
    </r>
  </si>
  <si>
    <r>
      <t xml:space="preserve">Net debt </t>
    </r>
    <r>
      <rPr>
        <b/>
        <vertAlign val="superscript"/>
        <sz val="19"/>
        <rFont val="Arial"/>
        <family val="2"/>
      </rPr>
      <t>(A)</t>
    </r>
  </si>
  <si>
    <t>Short-term investments</t>
  </si>
  <si>
    <t>Cash equivalents</t>
  </si>
  <si>
    <t>Cash</t>
  </si>
  <si>
    <t>50% of preferred shares</t>
  </si>
  <si>
    <t>Debt due within one year</t>
  </si>
  <si>
    <t>less: 50% of junior subordinated debt</t>
  </si>
  <si>
    <t xml:space="preserve">Long-term debt </t>
  </si>
  <si>
    <t>December 31</t>
  </si>
  <si>
    <t>March 31</t>
  </si>
  <si>
    <t>June 30</t>
  </si>
  <si>
    <t>September 30</t>
  </si>
  <si>
    <t>BCE - Net debt and preferred shares</t>
  </si>
  <si>
    <t xml:space="preserve">        Net debt and other information</t>
  </si>
  <si>
    <t>NCI</t>
  </si>
  <si>
    <t xml:space="preserve">Contributed surplus </t>
  </si>
  <si>
    <t>Common shares</t>
  </si>
  <si>
    <t>Preferred shares</t>
  </si>
  <si>
    <t>Equity attributable to BCE shareholders</t>
  </si>
  <si>
    <t>EQUITY</t>
  </si>
  <si>
    <t>Post-employment benefit obligations</t>
  </si>
  <si>
    <t>Long-term debt</t>
  </si>
  <si>
    <t>Contract liabilities</t>
  </si>
  <si>
    <t xml:space="preserve">Non-current liabilities  </t>
  </si>
  <si>
    <t>Total current liabilities</t>
  </si>
  <si>
    <t>Liabilities held for sale</t>
  </si>
  <si>
    <t>Current tax liabilities</t>
  </si>
  <si>
    <t>Dividends payable</t>
  </si>
  <si>
    <t>Interest payable</t>
  </si>
  <si>
    <t>Trade payables and other liabilities</t>
  </si>
  <si>
    <t>Current liabilities</t>
  </si>
  <si>
    <t xml:space="preserve">LIABILITIES </t>
  </si>
  <si>
    <t>Investments in associates and joint ventures</t>
  </si>
  <si>
    <t>Deferred tax assets</t>
  </si>
  <si>
    <t>Contract costs</t>
  </si>
  <si>
    <t>Contract assets</t>
  </si>
  <si>
    <t xml:space="preserve">Non-current assets   </t>
  </si>
  <si>
    <t>Total current assets</t>
  </si>
  <si>
    <t>Assets held for sale</t>
  </si>
  <si>
    <t>Other current assets</t>
  </si>
  <si>
    <t>Prepaid expenses</t>
  </si>
  <si>
    <t>Inventory</t>
  </si>
  <si>
    <t>Trade and other receivables</t>
  </si>
  <si>
    <t>Current assets</t>
  </si>
  <si>
    <t>ASSETS</t>
  </si>
  <si>
    <t>Consolidated Statements of Financial Position</t>
  </si>
  <si>
    <t xml:space="preserve">  BCE</t>
  </si>
  <si>
    <t>Cash equivalents at end of period</t>
  </si>
  <si>
    <t>Cash equivalents at beginning of period</t>
  </si>
  <si>
    <t>Net increase (decrease) in cash equivalents</t>
  </si>
  <si>
    <t>Cash at end of period</t>
  </si>
  <si>
    <t>Cash at beginning of period</t>
  </si>
  <si>
    <t>Net (decrease) increase in cash</t>
  </si>
  <si>
    <t>Effect of currency exchange rate changes on cash and cash equivalents</t>
  </si>
  <si>
    <t>Other financing activities</t>
  </si>
  <si>
    <t>Cash dividends paid on common shares</t>
  </si>
  <si>
    <t>Repurchase of preferred shares</t>
  </si>
  <si>
    <t>Purchase of shares for settlement of share-based payments</t>
  </si>
  <si>
    <t>Repayment of long-term debt, excluding principal payment of lease liabilities</t>
  </si>
  <si>
    <t>Issue of long-term debt</t>
  </si>
  <si>
    <t>Increase (decrease) in notes payable</t>
  </si>
  <si>
    <t>Other investing activities</t>
  </si>
  <si>
    <t>Spectrum licences</t>
  </si>
  <si>
    <t>Decrease in short-term investments</t>
  </si>
  <si>
    <t>Decrease in investments</t>
  </si>
  <si>
    <t>Increase in investments</t>
  </si>
  <si>
    <t xml:space="preserve">Business dispositions </t>
  </si>
  <si>
    <t>Business acquisitions</t>
  </si>
  <si>
    <t>Net change in operating assets and liabilities</t>
  </si>
  <si>
    <t>Income taxes paid (net of refunds)</t>
  </si>
  <si>
    <t>Interest paid</t>
  </si>
  <si>
    <t>Severance and other costs paid</t>
  </si>
  <si>
    <t>Payments under other post-employment benefit plans</t>
  </si>
  <si>
    <t>Contributions to post-employment benefit plans</t>
  </si>
  <si>
    <t>Net equity losses on investments in associates and joint ventures</t>
  </si>
  <si>
    <t>Net early debt redemption gains</t>
  </si>
  <si>
    <t>Net (gains) losses on investments</t>
  </si>
  <si>
    <t>Net interest expense</t>
  </si>
  <si>
    <t xml:space="preserve">Post-employment benefit plans cost </t>
  </si>
  <si>
    <t xml:space="preserve">Depreciation and amortization </t>
  </si>
  <si>
    <t>Adjustments to reconcile net earnings to cash flows from operating activities</t>
  </si>
  <si>
    <t>Consolidated Cash Flow Data</t>
  </si>
  <si>
    <t>Decrease (increase) in short-term investments</t>
  </si>
  <si>
    <t>Net early debt redemption (gains) costs</t>
  </si>
  <si>
    <t>Post-employment benefit plans cost</t>
  </si>
  <si>
    <t>Adjustments to reconcile net earnings (loss) to cash flows from operating activities</t>
  </si>
  <si>
    <t>Consolidated Cash Flow Data - Historical Trend</t>
  </si>
  <si>
    <t>richard.bengian@bell.ca</t>
  </si>
  <si>
    <t>514-786-8219</t>
  </si>
  <si>
    <t>Richard Bengian</t>
  </si>
  <si>
    <t>BCE Investor Relations</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r>
      <t>Property, plant and equipment</t>
    </r>
    <r>
      <rPr>
        <vertAlign val="superscript"/>
        <sz val="17"/>
        <rFont val="Arial"/>
        <family val="2"/>
      </rPr>
      <t>(A)</t>
    </r>
  </si>
  <si>
    <r>
      <t>Intangible assets</t>
    </r>
    <r>
      <rPr>
        <vertAlign val="superscript"/>
        <sz val="17"/>
        <rFont val="Arial"/>
        <family val="2"/>
      </rPr>
      <t>(A)</t>
    </r>
  </si>
  <si>
    <r>
      <t>Post-employment benefit assets</t>
    </r>
    <r>
      <rPr>
        <vertAlign val="superscript"/>
        <sz val="17"/>
        <rFont val="Arial"/>
        <family val="2"/>
      </rPr>
      <t>(A)</t>
    </r>
  </si>
  <si>
    <r>
      <t>Other non-current assets</t>
    </r>
    <r>
      <rPr>
        <vertAlign val="superscript"/>
        <sz val="17"/>
        <rFont val="Arial"/>
        <family val="2"/>
      </rPr>
      <t>(A)</t>
    </r>
  </si>
  <si>
    <r>
      <t>Goodwill</t>
    </r>
    <r>
      <rPr>
        <vertAlign val="superscript"/>
        <sz val="17"/>
        <rFont val="Arial"/>
        <family val="2"/>
      </rPr>
      <t>(A)</t>
    </r>
  </si>
  <si>
    <r>
      <t>Total non-current assets</t>
    </r>
    <r>
      <rPr>
        <b/>
        <vertAlign val="superscript"/>
        <sz val="17"/>
        <rFont val="Arial"/>
        <family val="2"/>
      </rPr>
      <t>(A)</t>
    </r>
  </si>
  <si>
    <r>
      <t>Total assets</t>
    </r>
    <r>
      <rPr>
        <b/>
        <vertAlign val="superscript"/>
        <sz val="17"/>
        <rFont val="Arial"/>
        <family val="2"/>
      </rPr>
      <t>(A)</t>
    </r>
  </si>
  <si>
    <r>
      <t>Deferred tax liabilities</t>
    </r>
    <r>
      <rPr>
        <vertAlign val="superscript"/>
        <sz val="17"/>
        <rFont val="Arial"/>
        <family val="2"/>
      </rPr>
      <t>(A)</t>
    </r>
  </si>
  <si>
    <r>
      <t>Other non-current liabilities</t>
    </r>
    <r>
      <rPr>
        <vertAlign val="superscript"/>
        <sz val="17"/>
        <rFont val="Arial"/>
        <family val="2"/>
      </rPr>
      <t>(A)</t>
    </r>
  </si>
  <si>
    <r>
      <t>Total non-current liabilities</t>
    </r>
    <r>
      <rPr>
        <b/>
        <vertAlign val="superscript"/>
        <sz val="17"/>
        <rFont val="Arial"/>
        <family val="2"/>
      </rPr>
      <t>(A)</t>
    </r>
  </si>
  <si>
    <r>
      <t>Total liabilities</t>
    </r>
    <r>
      <rPr>
        <b/>
        <vertAlign val="superscript"/>
        <sz val="17"/>
        <rFont val="Arial"/>
        <family val="2"/>
      </rPr>
      <t>(A)</t>
    </r>
  </si>
  <si>
    <r>
      <t>Accumulated other comprehensive income (loss)</t>
    </r>
    <r>
      <rPr>
        <vertAlign val="superscript"/>
        <sz val="17"/>
        <rFont val="Arial"/>
        <family val="2"/>
      </rPr>
      <t>(A)</t>
    </r>
  </si>
  <si>
    <t>Cumulative translation adjustment</t>
  </si>
  <si>
    <r>
      <t>Deficit</t>
    </r>
    <r>
      <rPr>
        <vertAlign val="superscript"/>
        <sz val="17"/>
        <rFont val="Arial"/>
        <family val="2"/>
      </rPr>
      <t>(A)</t>
    </r>
  </si>
  <si>
    <r>
      <t>Total equity attributable to BCE shareholders</t>
    </r>
    <r>
      <rPr>
        <b/>
        <vertAlign val="superscript"/>
        <sz val="17"/>
        <rFont val="Arial"/>
        <family val="2"/>
      </rPr>
      <t>(A)</t>
    </r>
  </si>
  <si>
    <r>
      <t>Total equity</t>
    </r>
    <r>
      <rPr>
        <b/>
        <vertAlign val="superscript"/>
        <sz val="17"/>
        <rFont val="Arial"/>
        <family val="2"/>
      </rPr>
      <t>(A)</t>
    </r>
  </si>
  <si>
    <r>
      <t>Total liabilities and equity</t>
    </r>
    <r>
      <rPr>
        <b/>
        <vertAlign val="superscript"/>
        <sz val="17"/>
        <rFont val="Arial"/>
        <family val="2"/>
      </rPr>
      <t>(A)</t>
    </r>
  </si>
  <si>
    <r>
      <rPr>
        <vertAlign val="superscript"/>
        <sz val="16"/>
        <rFont val="Arial"/>
        <family val="2"/>
      </rPr>
      <t>(A)</t>
    </r>
    <r>
      <rPr>
        <sz val="16"/>
        <rFont val="Arial"/>
        <family val="2"/>
      </rPr>
      <t xml:space="preserve"> The consolidated statement of financial position at December 31, 2025 has been updated to reflect changes to the purchase price allocation for Ziply Fiber, the fair value of a privately-held investment and the final pension valuations based on information received subsequent to the posting of the Q4 2025 Supplementary Financial Information on February 5,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9">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_(&quot;$&quot;* #,##0.00_);_(&quot;$&quot;* \(#,##0.00\);_(&quot;$&quot;* &quot;-&quot;_);_(@_)"/>
    <numFmt numFmtId="167" formatCode="0.0%"/>
    <numFmt numFmtId="168" formatCode="0.0%;\(0.0%\)"/>
    <numFmt numFmtId="169" formatCode="_(* #,##0_);_(* \(#,##0\);_(* &quot;-&quot;_);_(@_)"/>
    <numFmt numFmtId="170" formatCode="_(* #,##0.0_);_(* \(#,##0.0\);_(* &quot;-&quot;??_);_(@_)"/>
    <numFmt numFmtId="171" formatCode="_(* #,##0.0_);_(* \(#,##0.0\);_(* &quot;-&quot;_);_(@_)"/>
    <numFmt numFmtId="172" formatCode="_(&quot;$&quot;* #,##0.0000_);_(&quot;$&quot;* \(#,##0.0000\);_(&quot;$&quot;* &quot;-&quot;_);_(@_)"/>
    <numFmt numFmtId="173" formatCode="_-* #,##0.00_-;\-* #,##0.00_-;_-* &quot;-&quot;_-;_-@_-"/>
    <numFmt numFmtId="174" formatCode="0.0%;\(0.0%\);_(* &quot;-&quot;\ _)"/>
    <numFmt numFmtId="175" formatCode="_(* #,##0_);_(* \(#,##0\);_(* &quot;-&quot;\ \ _);@"/>
    <numFmt numFmtId="176" formatCode="0.0\ &quot;pts&quot;;\(0.0\)\ &quot;pts&quot;;&quot;-&quot;_)"/>
    <numFmt numFmtId="177" formatCode="_(* #,##0.0000_);_(* \(#,##0.0000\);_(* &quot;-&quot;??_);_(@_)"/>
    <numFmt numFmtId="178" formatCode="_-* #,##0.00000_-;\-* #,##0.00000_-;_-* &quot;-&quot;??_-;_-@_-"/>
    <numFmt numFmtId="179" formatCode="_(* #,##0.000_);_(* \(#,##0.000\);_(* &quot;-&quot;\ \ _);@"/>
    <numFmt numFmtId="180" formatCode="_-* #,##0_-;\-* #,##0_-;_-* &quot;-&quot;??_-;_-@_-"/>
    <numFmt numFmtId="181" formatCode="_(&quot;$&quot;* #,##0_);_(&quot;$&quot;* \(#,##0\);_(&quot;$&quot;* &quot;-&quot;_);_(@_)"/>
    <numFmt numFmtId="182" formatCode="0.0000"/>
    <numFmt numFmtId="183" formatCode="_(* #,##0_);_(* \(#,##0\);_(* &quot;-&quot;\ _);_(@_)"/>
    <numFmt numFmtId="184" formatCode="0.0\ &quot;pts&quot;;\(0.0\)\ &quot;pts&quot;;_(* &quot;-&quot;\ _)"/>
    <numFmt numFmtId="185" formatCode="0.0\ &quot;pts&quot;;\(0.0\)\ &quot;pts&quot;"/>
    <numFmt numFmtId="186" formatCode="0.00\ &quot;pts&quot;;\(0.00\)\ &quot;pts&quot;"/>
    <numFmt numFmtId="187" formatCode="0.00%;\(0.00%\)"/>
    <numFmt numFmtId="188" formatCode="_(* #,##0.00_);* \(#,##0.00\)"/>
    <numFmt numFmtId="189" formatCode="_(* #,##0_);* \(#,##0\)"/>
    <numFmt numFmtId="190" formatCode="_(* #,##0.00_);_(* \(#,##0.00\);_(* &quot;-&quot;_);_(@_)"/>
    <numFmt numFmtId="191" formatCode="_-* #,##0.0_-;\-* #,##0.0_-;_-* &quot;-&quot;_-;_-@_-"/>
    <numFmt numFmtId="192" formatCode="[$-1009]mmmm\ d\,\ yyyy;@"/>
    <numFmt numFmtId="193" formatCode="_(* #,##0_);* \(#,##0\);_(* &quot;-&quot;_);_(@_)"/>
    <numFmt numFmtId="194" formatCode="0.0"/>
    <numFmt numFmtId="195" formatCode="#,##0.00&quot;¢/kWh&quot;"/>
    <numFmt numFmtId="196" formatCode="#,##0.0,"/>
    <numFmt numFmtId="197" formatCode="0.000000"/>
    <numFmt numFmtId="198" formatCode="0.00_);\(0.00\);0.00"/>
    <numFmt numFmtId="199" formatCode="#,##0.0_);\(#,##0.0\)"/>
    <numFmt numFmtId="200" formatCode="[$-409]mmm\-yy;@"/>
    <numFmt numFmtId="201" formatCode="&quot;$&quot;_(#,##0.00_);&quot;$&quot;\(#,##0.00\)"/>
    <numFmt numFmtId="202" formatCode="[Blue]mmm\-dd\-yy"/>
    <numFmt numFmtId="203" formatCode="#,##0.0_)\x;\(#,##0.0\)\x"/>
    <numFmt numFmtId="204" formatCode="[Blue]mmm\-yy"/>
    <numFmt numFmtId="205" formatCode="#,##0.0_)_x;\(#,##0.0\)_x"/>
    <numFmt numFmtId="206" formatCode="mmm\ d\,\ yyyy"/>
    <numFmt numFmtId="207" formatCode="0.0_)\%;\(0.0\)\%"/>
    <numFmt numFmtId="208" formatCode="_(* #,##0.0000_);_(* \(#,##0.0000\);_(* &quot;-&quot;\ \ _);@"/>
    <numFmt numFmtId="209" formatCode="#,##0.0_)_%;\(#,##0.0\)_%"/>
    <numFmt numFmtId="210" formatCode="_(* #,##0_);_(* \(#,##0\);_(* &quot;-&quot;\ \ _);@\ &quot; (HHV)&quot;"/>
    <numFmt numFmtId="211" formatCode="&quot;\&quot;#,##0.00;[Red]&quot;\&quot;\-#,##0.00"/>
    <numFmt numFmtId="212" formatCode="&quot;\&quot;#,##0;[Red]&quot;\&quot;\-#,##0"/>
    <numFmt numFmtId="213" formatCode="[Blue]###&quot;.&quot;#\-###"/>
    <numFmt numFmtId="214" formatCode="[Blue]####\ ###"/>
    <numFmt numFmtId="215" formatCode="_(* &quot;$&quot;#,##0_);* \(&quot;$&quot;#,##0\)"/>
    <numFmt numFmtId="216" formatCode="_(* &quot;$&quot;#,##0_);* \(&quot;$&quot;#,##0\);_(* &quot;$&quot;&quot;-&quot;_);_(@_)"/>
    <numFmt numFmtId="217" formatCode="_(* &quot;$&quot;#,##0.00_);* \(&quot;$&quot;#,##0.00\);_(* &quot;$&quot;0.00_);_(@_)"/>
    <numFmt numFmtId="218" formatCode="_(* &quot;$&quot;#,##0_);* \(&quot;$&quot;#,##0\);_(* &quot;$&quot;0_);_(@_)"/>
    <numFmt numFmtId="219" formatCode="m\-d\-yy"/>
    <numFmt numFmtId="220" formatCode="[Blue]#,##0_);[Red]\(#,##0\);\-??"/>
    <numFmt numFmtId="221" formatCode="0_);\(0\)"/>
    <numFmt numFmtId="222" formatCode="&quot;$&quot;#,##0.0"/>
    <numFmt numFmtId="223" formatCode="@\ \•\ "/>
    <numFmt numFmtId="224" formatCode="&quot;$&quot;#.;\(&quot;$&quot;#,\)"/>
    <numFmt numFmtId="225" formatCode="0.0%;[Red]\(0.0%\)"/>
    <numFmt numFmtId="226" formatCode="0%;[Red]\(0%\)"/>
    <numFmt numFmtId="227" formatCode="_(* #,##0_);* \(#,##0\);_(* 0_);_(@_)"/>
    <numFmt numFmtId="228" formatCode="General_)"/>
    <numFmt numFmtId="229" formatCode="_-* #,##0.0000_-;\-* #,##0.0000_-;_-* &quot;-&quot;??_-;_-@_-"/>
    <numFmt numFmtId="230" formatCode="#,##0_);\(#,##0\);\ \-\ \ \ "/>
    <numFmt numFmtId="231" formatCode="_-* #,##0.00\ _D_M_-;\-* #,##0.00\ _D_M_-;_-* &quot;-&quot;??\ _D_M_-;_-@_-"/>
    <numFmt numFmtId="232" formatCode="#,##0.000000_);\(#,##0.000000\)"/>
    <numFmt numFmtId="233" formatCode="_-* #,##0.00\ &quot;DM&quot;_-;\-* #,##0.00\ &quot;DM&quot;_-;_-* &quot;-&quot;??\ &quot;DM&quot;_-;_-@_-"/>
    <numFmt numFmtId="234" formatCode="&quot;$&quot;#,##0.0000000_);[Red]\(&quot;$&quot;#,##0.0000000\);\-\-\ \ \ "/>
    <numFmt numFmtId="235" formatCode="_-* #,##0\ _P_t_s_-;\-* #,##0\ _P_t_s_-;_-* &quot;-&quot;\ _P_t_s_-;_-@_-"/>
    <numFmt numFmtId="236" formatCode="&quot;$&quot;#,##0,,;[Red]\(&quot;$&quot;#,##0,,\)"/>
    <numFmt numFmtId="237" formatCode="&quot;$&quot;#,##0.00"/>
    <numFmt numFmtId="238" formatCode="_ * #,##0_ ;_ * \-#,##0_ ;_ * &quot;-&quot;_ ;_ @_ "/>
    <numFmt numFmtId="239" formatCode="0.00_);\(0.00\);0.00_)"/>
    <numFmt numFmtId="240" formatCode="#,##0.0"/>
    <numFmt numFmtId="241" formatCode="#,##0.0,,;[Red]\(#,##0.0,,\)"/>
    <numFmt numFmtId="242" formatCode="&quot;$&quot;#,##0,,&quot;#&quot;"/>
    <numFmt numFmtId="243" formatCode="mmm\ yyyy"/>
    <numFmt numFmtId="244" formatCode="_(* #,##0.000000_);_(* \(#,##0.000000\);_(* &quot;-&quot;??_);_(@_)"/>
    <numFmt numFmtId="245" formatCode="#,##0,_);\(#,##0,\)"/>
    <numFmt numFmtId="246" formatCode="&quot;$&quot;\ #,##0_);[Red]\(&quot;$&quot;\ #,##0\)"/>
    <numFmt numFmtId="247" formatCode="0%;\(0%\)"/>
    <numFmt numFmtId="248" formatCode="#,##0.0\%_);\(#,##0.0\%\);#,##0.0\%_);@_)"/>
    <numFmt numFmtId="249" formatCode="0.000\x"/>
    <numFmt numFmtId="250" formatCode="#,##0.0%;[Red]\(#,##0.0%\)"/>
    <numFmt numFmtId="251" formatCode="0.00\%;\-0.00\%;0.00\%"/>
    <numFmt numFmtId="252" formatCode="#,##0.0_);[Red]\(#,##0.0\)"/>
    <numFmt numFmtId="253" formatCode="0.00\x;\-0.00\x;0.00\x"/>
    <numFmt numFmtId="254" formatCode="&quot;   &quot;@"/>
    <numFmt numFmtId="255" formatCode="_(* #,##0_);_(* \(#,##0\);_(* &quot;-&quot;_)"/>
    <numFmt numFmtId="256" formatCode="#,##0.0,;[Red]\(#,##0.0,\)"/>
    <numFmt numFmtId="257" formatCode="#,##0.0,_);[Red]\(#,##0.0,\)"/>
    <numFmt numFmtId="258" formatCode="0.00000%"/>
    <numFmt numFmtId="259" formatCode="#,##0\ &quot;$&quot;_);\(#,##0\ &quot;$&quot;\)"/>
    <numFmt numFmtId="260" formatCode="_(&quot;$&quot;* #,##0.0_);_(&quot;$&quot;* \(#,##0.0\);_(&quot;$&quot;* &quot;-&quot;??_);_(@_)"/>
    <numFmt numFmtId="261" formatCode="_(* #,##0.000_);_(* \(#,##0.000\);_(* &quot;-&quot;??_);_(@_)"/>
    <numFmt numFmtId="262" formatCode="_-* #,##0\ &quot;Pts&quot;_-;\-* #,##0\ &quot;Pts&quot;_-;_-* &quot;-&quot;\ &quot;Pts&quot;_-;_-@_-"/>
    <numFmt numFmtId="263" formatCode="_-* #,##0.00\ &quot;Pts&quot;_-;\-* #,##0.00\ &quot;Pts&quot;_-;_-* &quot;-&quot;??\ &quot;Pts&quot;_-;_-@_-"/>
    <numFmt numFmtId="264" formatCode="_(* #,##0_);_(* \(#,##0\);_(* &quot;-&quot;\ \ _);@\ &quot; (1 = Yes, 0 = No)&quot;"/>
  </numFmts>
  <fonts count="23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6"/>
      <name val="Arial"/>
      <family val="2"/>
    </font>
    <font>
      <b/>
      <sz val="16"/>
      <name val="Arial"/>
      <family val="2"/>
    </font>
    <font>
      <sz val="13"/>
      <name val="Arial"/>
      <family val="2"/>
    </font>
    <font>
      <b/>
      <sz val="18"/>
      <name val="Arial"/>
      <family val="2"/>
    </font>
    <font>
      <sz val="18"/>
      <name val="Arial"/>
      <family val="2"/>
    </font>
    <font>
      <sz val="15"/>
      <name val="Arial"/>
      <family val="2"/>
    </font>
    <font>
      <vertAlign val="superscript"/>
      <sz val="15"/>
      <name val="Arial"/>
      <family val="2"/>
    </font>
    <font>
      <i/>
      <sz val="15"/>
      <name val="Arial"/>
      <family val="2"/>
    </font>
    <font>
      <sz val="10"/>
      <color indexed="8"/>
      <name val="Arial"/>
      <family val="2"/>
    </font>
    <font>
      <sz val="16"/>
      <color rgb="FFFF0000"/>
      <name val="Arial"/>
      <family val="2"/>
    </font>
    <font>
      <b/>
      <vertAlign val="superscript"/>
      <sz val="18"/>
      <name val="Arial"/>
      <family val="2"/>
    </font>
    <font>
      <b/>
      <sz val="16"/>
      <color rgb="FFFF0000"/>
      <name val="Arial"/>
      <family val="2"/>
    </font>
    <font>
      <i/>
      <sz val="18"/>
      <name val="Arial"/>
      <family val="2"/>
    </font>
    <font>
      <b/>
      <i/>
      <sz val="18"/>
      <name val="Arial"/>
      <family val="2"/>
    </font>
    <font>
      <sz val="20"/>
      <name val="Arial"/>
      <family val="2"/>
    </font>
    <font>
      <sz val="22"/>
      <name val="Arial"/>
      <family val="2"/>
    </font>
    <font>
      <b/>
      <sz val="20"/>
      <name val="Arial"/>
      <family val="2"/>
    </font>
    <font>
      <b/>
      <sz val="22"/>
      <name val="Arial"/>
      <family val="2"/>
    </font>
    <font>
      <b/>
      <vertAlign val="superscript"/>
      <sz val="22"/>
      <name val="Arial"/>
      <family val="2"/>
    </font>
    <font>
      <b/>
      <sz val="13"/>
      <name val="Arial"/>
      <family val="2"/>
    </font>
    <font>
      <sz val="12"/>
      <name val="Arial"/>
      <family val="2"/>
    </font>
    <font>
      <vertAlign val="superscript"/>
      <sz val="13"/>
      <name val="Arial"/>
      <family val="2"/>
    </font>
    <font>
      <b/>
      <vertAlign val="superscript"/>
      <sz val="13"/>
      <name val="Arial"/>
      <family val="2"/>
    </font>
    <font>
      <sz val="16"/>
      <color rgb="FF0070C0"/>
      <name val="Arial"/>
      <family val="2"/>
    </font>
    <font>
      <b/>
      <sz val="16"/>
      <color rgb="FF0070C0"/>
      <name val="Arial"/>
      <family val="2"/>
    </font>
    <font>
      <sz val="13"/>
      <color rgb="FFFF0000"/>
      <name val="Arial"/>
      <family val="2"/>
    </font>
    <font>
      <sz val="16"/>
      <color theme="1"/>
      <name val="Arial"/>
      <family val="2"/>
    </font>
    <font>
      <i/>
      <sz val="13"/>
      <name val="Arial"/>
      <family val="2"/>
    </font>
    <font>
      <i/>
      <sz val="16"/>
      <name val="Arial"/>
      <family val="2"/>
    </font>
    <font>
      <b/>
      <i/>
      <sz val="16"/>
      <name val="Arial"/>
      <family val="2"/>
    </font>
    <font>
      <sz val="11"/>
      <name val="Arial"/>
      <family val="2"/>
    </font>
    <font>
      <vertAlign val="superscript"/>
      <sz val="11"/>
      <name val="Arial"/>
      <family val="2"/>
    </font>
    <font>
      <i/>
      <sz val="11"/>
      <name val="Arial"/>
      <family val="2"/>
    </font>
    <font>
      <b/>
      <i/>
      <sz val="13"/>
      <name val="Arial"/>
      <family val="2"/>
    </font>
    <font>
      <sz val="13"/>
      <color theme="1"/>
      <name val="Arial"/>
      <family val="2"/>
    </font>
    <font>
      <b/>
      <sz val="10"/>
      <color rgb="FFFF0000"/>
      <name val="Arial"/>
      <family val="2"/>
    </font>
    <font>
      <i/>
      <vertAlign val="superscript"/>
      <sz val="13"/>
      <name val="Arial"/>
      <family val="2"/>
    </font>
    <font>
      <sz val="10"/>
      <color rgb="FFFF0000"/>
      <name val="Arial"/>
      <family val="2"/>
    </font>
    <font>
      <b/>
      <vertAlign val="superscript"/>
      <sz val="16"/>
      <name val="Arial"/>
      <family val="2"/>
    </font>
    <font>
      <sz val="13"/>
      <color indexed="8"/>
      <name val="Arial"/>
      <family val="2"/>
    </font>
    <font>
      <b/>
      <sz val="13"/>
      <color indexed="8"/>
      <name val="Arial"/>
      <family val="2"/>
    </font>
    <font>
      <i/>
      <sz val="13"/>
      <color indexed="8"/>
      <name val="Arial"/>
      <family val="2"/>
    </font>
    <font>
      <b/>
      <i/>
      <sz val="13"/>
      <color indexed="8"/>
      <name val="Arial"/>
      <family val="2"/>
    </font>
    <font>
      <i/>
      <sz val="14"/>
      <name val="Arial"/>
      <family val="2"/>
    </font>
    <font>
      <i/>
      <sz val="14"/>
      <color indexed="8"/>
      <name val="Arial"/>
      <family val="2"/>
    </font>
    <font>
      <b/>
      <i/>
      <sz val="14"/>
      <color indexed="8"/>
      <name val="Arial"/>
      <family val="2"/>
    </font>
    <font>
      <i/>
      <sz val="14"/>
      <color indexed="8"/>
      <name val="Aril"/>
    </font>
    <font>
      <i/>
      <sz val="14"/>
      <name val="Aril"/>
    </font>
    <font>
      <b/>
      <i/>
      <sz val="14"/>
      <name val="Arial"/>
      <family val="2"/>
    </font>
    <font>
      <b/>
      <sz val="14"/>
      <name val="Arial"/>
      <family val="2"/>
    </font>
    <font>
      <sz val="14"/>
      <name val="Aril"/>
    </font>
    <font>
      <sz val="14"/>
      <color indexed="8"/>
      <name val="Aril"/>
    </font>
    <font>
      <sz val="14"/>
      <name val="Arial"/>
      <family val="2"/>
    </font>
    <font>
      <b/>
      <sz val="14"/>
      <color indexed="8"/>
      <name val="Arial"/>
      <family val="2"/>
    </font>
    <font>
      <sz val="14"/>
      <color indexed="30"/>
      <name val="Aril"/>
    </font>
    <font>
      <b/>
      <sz val="14"/>
      <color indexed="30"/>
      <name val="Arial"/>
      <family val="2"/>
    </font>
    <font>
      <sz val="14"/>
      <color indexed="8"/>
      <name val="Arial"/>
      <family val="2"/>
    </font>
    <font>
      <b/>
      <sz val="14"/>
      <color rgb="FFFF0000"/>
      <name val="Arial"/>
      <family val="2"/>
    </font>
    <font>
      <sz val="8"/>
      <name val="Arial"/>
      <family val="2"/>
    </font>
    <font>
      <b/>
      <sz val="15"/>
      <color rgb="FFFF0000"/>
      <name val="Arial"/>
      <family val="2"/>
    </font>
    <font>
      <sz val="14"/>
      <color rgb="FFFF0000"/>
      <name val="Arial"/>
      <family val="2"/>
    </font>
    <font>
      <sz val="18"/>
      <color rgb="FFFF0000"/>
      <name val="Arial"/>
      <family val="2"/>
    </font>
    <font>
      <sz val="18.2"/>
      <name val="Arial"/>
      <family val="2"/>
    </font>
    <font>
      <b/>
      <sz val="18.2"/>
      <name val="Arial"/>
      <family val="2"/>
    </font>
    <font>
      <sz val="18"/>
      <color theme="1"/>
      <name val="Arial"/>
      <family val="2"/>
    </font>
    <font>
      <b/>
      <sz val="18"/>
      <color theme="1"/>
      <name val="Arial"/>
      <family val="2"/>
    </font>
    <font>
      <i/>
      <sz val="11"/>
      <color theme="1"/>
      <name val="Arial"/>
      <family val="2"/>
    </font>
    <font>
      <vertAlign val="superscript"/>
      <sz val="14"/>
      <name val="Arial"/>
      <family val="2"/>
    </font>
    <font>
      <sz val="14"/>
      <color theme="1"/>
      <name val="Arial"/>
      <family val="2"/>
    </font>
    <font>
      <vertAlign val="superscript"/>
      <sz val="18"/>
      <name val="Arial"/>
      <family val="2"/>
    </font>
    <font>
      <sz val="17"/>
      <name val="Arial"/>
      <family val="2"/>
    </font>
    <font>
      <vertAlign val="superscript"/>
      <sz val="16"/>
      <name val="Arial"/>
      <family val="2"/>
    </font>
    <font>
      <sz val="19"/>
      <name val="Arial"/>
      <family val="2"/>
    </font>
    <font>
      <sz val="19"/>
      <color theme="1"/>
      <name val="Arial"/>
      <family val="2"/>
    </font>
    <font>
      <b/>
      <sz val="19"/>
      <name val="Arial"/>
      <family val="2"/>
    </font>
    <font>
      <i/>
      <sz val="19"/>
      <name val="Arial"/>
      <family val="2"/>
    </font>
    <font>
      <b/>
      <vertAlign val="superscript"/>
      <sz val="19"/>
      <name val="Arial"/>
      <family val="2"/>
    </font>
    <font>
      <vertAlign val="superscript"/>
      <sz val="19"/>
      <name val="Arial"/>
      <family val="2"/>
    </font>
    <font>
      <b/>
      <sz val="17"/>
      <name val="Arial"/>
      <family val="2"/>
    </font>
    <font>
      <b/>
      <vertAlign val="subscript"/>
      <sz val="17"/>
      <name val="Arial"/>
      <family val="2"/>
    </font>
    <font>
      <sz val="17"/>
      <color theme="1"/>
      <name val="Arial"/>
      <family val="2"/>
    </font>
    <font>
      <b/>
      <sz val="17"/>
      <color theme="1"/>
      <name val="Arial"/>
      <family val="2"/>
    </font>
    <font>
      <b/>
      <i/>
      <sz val="17"/>
      <name val="Arial"/>
      <family val="2"/>
    </font>
    <font>
      <sz val="17"/>
      <color rgb="FFFF0000"/>
      <name val="Arial"/>
      <family val="2"/>
    </font>
    <font>
      <b/>
      <sz val="17"/>
      <color rgb="FFFF0000"/>
      <name val="Arial"/>
      <family val="2"/>
    </font>
    <font>
      <i/>
      <sz val="17"/>
      <name val="Arial"/>
      <family val="2"/>
    </font>
    <font>
      <sz val="10"/>
      <color indexed="10"/>
      <name val="Arial"/>
      <family val="2"/>
    </font>
    <font>
      <sz val="10"/>
      <color theme="1"/>
      <name val="Arial"/>
      <family val="2"/>
    </font>
    <font>
      <sz val="11"/>
      <color indexed="8"/>
      <name val="Calibri"/>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name val="Helv"/>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8"/>
      <color indexed="8"/>
      <name val="Arial"/>
      <family val="2"/>
    </font>
    <font>
      <sz val="8"/>
      <color theme="1"/>
      <name val="Arial"/>
      <family val="2"/>
    </font>
    <font>
      <sz val="10"/>
      <color rgb="FF0066A4"/>
      <name val="Arial"/>
      <family val="2"/>
    </font>
    <font>
      <b/>
      <sz val="12"/>
      <color rgb="FF0066A4"/>
      <name val="Arial"/>
      <family val="2"/>
    </font>
    <font>
      <u/>
      <sz val="10"/>
      <color rgb="FF0066A4"/>
      <name val="Arial"/>
      <family val="2"/>
    </font>
    <font>
      <sz val="104"/>
      <color rgb="FF0066A4"/>
      <name val="Arial"/>
      <family val="2"/>
    </font>
    <font>
      <sz val="24"/>
      <color indexed="12"/>
      <name val="Arial"/>
      <family val="2"/>
    </font>
    <font>
      <b/>
      <sz val="104"/>
      <color rgb="FF0066A4"/>
      <name val="Arial"/>
      <family val="2"/>
    </font>
    <font>
      <vertAlign val="superscript"/>
      <sz val="17"/>
      <name val="Arial"/>
      <family val="2"/>
    </font>
    <font>
      <b/>
      <vertAlign val="superscript"/>
      <sz val="17"/>
      <name val="Arial"/>
      <family val="2"/>
    </font>
  </fonts>
  <fills count="9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00"/>
        <bgColor indexed="64"/>
      </patternFill>
    </fill>
    <fill>
      <patternFill patternType="solid">
        <fgColor theme="0" tint="-0.249977111117893"/>
        <bgColor indexed="64"/>
      </patternFill>
    </fill>
    <fill>
      <patternFill patternType="solid">
        <fgColor rgb="FFBFBFBF"/>
        <bgColor indexed="64"/>
      </patternFill>
    </fill>
    <fill>
      <patternFill patternType="solid">
        <fgColor indexed="13"/>
        <bgColor indexed="64"/>
      </patternFill>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79">
    <border>
      <left/>
      <right/>
      <top/>
      <bottom/>
      <diagonal/>
    </border>
    <border>
      <left/>
      <right/>
      <top style="thin">
        <color indexed="64"/>
      </top>
      <bottom style="medium">
        <color indexed="64"/>
      </bottom>
      <diagonal/>
    </border>
    <border>
      <left/>
      <right/>
      <top/>
      <bottom style="medium">
        <color indexed="64"/>
      </bottom>
      <diagonal/>
    </border>
    <border>
      <left/>
      <right/>
      <top style="medium">
        <color indexed="64"/>
      </top>
      <bottom style="medium">
        <color indexed="64"/>
      </bottom>
      <diagonal/>
    </border>
    <border>
      <left style="double">
        <color indexed="64"/>
      </left>
      <right style="double">
        <color indexed="64"/>
      </right>
      <top style="medium">
        <color indexed="64"/>
      </top>
      <bottom style="double">
        <color indexed="64"/>
      </bottom>
      <diagonal/>
    </border>
    <border>
      <left style="double">
        <color indexed="64"/>
      </left>
      <right style="double">
        <color indexed="64"/>
      </right>
      <top/>
      <bottom style="medium">
        <color indexed="64"/>
      </bottom>
      <diagonal/>
    </border>
    <border>
      <left/>
      <right/>
      <top style="thin">
        <color indexed="64"/>
      </top>
      <bottom style="thin">
        <color indexed="64"/>
      </bottom>
      <diagonal/>
    </border>
    <border>
      <left style="double">
        <color indexed="64"/>
      </left>
      <right style="double">
        <color indexed="64"/>
      </right>
      <top style="thin">
        <color indexed="64"/>
      </top>
      <bottom style="thin">
        <color indexed="64"/>
      </bottom>
      <diagonal/>
    </border>
    <border>
      <left/>
      <right/>
      <top/>
      <bottom style="thin">
        <color indexed="64"/>
      </bottom>
      <diagonal/>
    </border>
    <border>
      <left style="double">
        <color indexed="64"/>
      </left>
      <right style="double">
        <color indexed="64"/>
      </right>
      <top/>
      <bottom/>
      <diagonal/>
    </border>
    <border>
      <left style="double">
        <color indexed="64"/>
      </left>
      <right style="double">
        <color indexed="64"/>
      </right>
      <top style="medium">
        <color indexed="64"/>
      </top>
      <bottom/>
      <diagonal/>
    </border>
    <border>
      <left style="double">
        <color indexed="64"/>
      </left>
      <right/>
      <top/>
      <bottom style="medium">
        <color indexed="64"/>
      </bottom>
      <diagonal/>
    </border>
    <border>
      <left style="double">
        <color indexed="64"/>
      </left>
      <right/>
      <top/>
      <bottom/>
      <diagonal/>
    </border>
    <border>
      <left style="double">
        <color indexed="64"/>
      </left>
      <right style="double">
        <color indexed="64"/>
      </right>
      <top style="thin">
        <color indexed="64"/>
      </top>
      <bottom style="medium">
        <color indexed="64"/>
      </bottom>
      <diagonal/>
    </border>
    <border>
      <left style="double">
        <color indexed="64"/>
      </left>
      <right/>
      <top style="thin">
        <color indexed="64"/>
      </top>
      <bottom style="medium">
        <color indexed="64"/>
      </bottom>
      <diagonal/>
    </border>
    <border>
      <left style="double">
        <color indexed="64"/>
      </left>
      <right/>
      <top/>
      <bottom style="thin">
        <color indexed="64"/>
      </bottom>
      <diagonal/>
    </border>
    <border>
      <left/>
      <right/>
      <top style="thin">
        <color indexed="64"/>
      </top>
      <bottom/>
      <diagonal/>
    </border>
    <border>
      <left style="double">
        <color indexed="64"/>
      </left>
      <right/>
      <top style="thin">
        <color indexed="64"/>
      </top>
      <bottom/>
      <diagonal/>
    </border>
    <border>
      <left style="double">
        <color indexed="64"/>
      </left>
      <right style="double">
        <color indexed="64"/>
      </right>
      <top style="thin">
        <color indexed="64"/>
      </top>
      <bottom/>
      <diagonal/>
    </border>
    <border>
      <left style="double">
        <color indexed="64"/>
      </left>
      <right style="double">
        <color indexed="64"/>
      </right>
      <top/>
      <bottom style="thin">
        <color indexed="64"/>
      </bottom>
      <diagonal/>
    </border>
    <border>
      <left style="double">
        <color indexed="64"/>
      </left>
      <right style="double">
        <color indexed="64"/>
      </right>
      <top style="double">
        <color indexed="64"/>
      </top>
      <bottom/>
      <diagonal/>
    </border>
    <border>
      <left/>
      <right/>
      <top style="medium">
        <color indexed="64"/>
      </top>
      <bottom/>
      <diagonal/>
    </border>
    <border>
      <left style="double">
        <color indexed="64"/>
      </left>
      <right style="double">
        <color indexed="64"/>
      </right>
      <top/>
      <bottom style="double">
        <color indexed="64"/>
      </bottom>
      <diagonal/>
    </border>
    <border>
      <left style="double">
        <color indexed="64"/>
      </left>
      <right style="double">
        <color indexed="64"/>
      </right>
      <top style="double">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diagonal/>
    </border>
    <border>
      <left/>
      <right style="double">
        <color indexed="64"/>
      </right>
      <top style="thin">
        <color indexed="64"/>
      </top>
      <bottom/>
      <diagonal/>
    </border>
    <border>
      <left style="double">
        <color indexed="64"/>
      </left>
      <right style="double">
        <color indexed="64"/>
      </right>
      <top style="thin">
        <color indexed="64"/>
      </top>
      <bottom style="double">
        <color indexed="64"/>
      </bottom>
      <diagonal/>
    </border>
    <border>
      <left/>
      <right style="double">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bottom style="hair">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style="medium">
        <color indexed="64"/>
      </bottom>
      <diagonal/>
    </border>
    <border>
      <left style="thin">
        <color indexed="64"/>
      </left>
      <right/>
      <top style="thin">
        <color indexed="64"/>
      </top>
      <bottom/>
      <diagonal/>
    </border>
    <border>
      <left/>
      <right style="double">
        <color indexed="64"/>
      </right>
      <top/>
      <bottom style="medium">
        <color indexed="64"/>
      </bottom>
      <diagonal/>
    </border>
    <border>
      <left style="double">
        <color indexed="64"/>
      </left>
      <right/>
      <top style="medium">
        <color indexed="64"/>
      </top>
      <bottom/>
      <diagonal/>
    </border>
    <border>
      <left/>
      <right style="double">
        <color indexed="64"/>
      </right>
      <top style="medium">
        <color indexed="64"/>
      </top>
      <bottom/>
      <diagonal/>
    </border>
    <border>
      <left style="double">
        <color indexed="64"/>
      </left>
      <right/>
      <top style="medium">
        <color indexed="64"/>
      </top>
      <bottom style="medium">
        <color indexed="64"/>
      </bottom>
      <diagonal/>
    </border>
    <border>
      <left style="double">
        <color indexed="64"/>
      </left>
      <right style="double">
        <color indexed="64"/>
      </right>
      <top style="medium">
        <color indexed="64"/>
      </top>
      <bottom style="medium">
        <color indexed="64"/>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s>
  <cellStyleXfs count="3710">
    <xf numFmtId="0" fontId="0" fillId="0" borderId="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4" fillId="0" borderId="0"/>
    <xf numFmtId="43" fontId="5" fillId="0" borderId="0" applyFont="0" applyFill="0" applyBorder="0" applyAlignment="0" applyProtection="0"/>
    <xf numFmtId="43" fontId="14" fillId="0" borderId="0" applyFont="0" applyFill="0" applyBorder="0" applyAlignment="0" applyProtection="0"/>
    <xf numFmtId="0" fontId="5" fillId="0" borderId="0"/>
    <xf numFmtId="0" fontId="5" fillId="0" borderId="0"/>
    <xf numFmtId="3" fontId="95" fillId="0" borderId="0" applyFont="0" applyFill="0" applyBorder="0" applyAlignment="0" applyProtection="0"/>
    <xf numFmtId="195" fontId="96" fillId="0" borderId="0" applyFont="0" applyFill="0" applyBorder="0" applyAlignment="0" applyProtection="0"/>
    <xf numFmtId="196" fontId="5" fillId="0" borderId="0" applyFont="0" applyFill="0" applyBorder="0" applyAlignment="0" applyProtection="0"/>
    <xf numFmtId="0" fontId="5" fillId="0" borderId="0"/>
    <xf numFmtId="0" fontId="5" fillId="0" borderId="0"/>
    <xf numFmtId="0" fontId="97" fillId="0" borderId="0" applyNumberFormat="0" applyFont="0" applyFill="0" applyBorder="0" applyAlignment="0" applyProtection="0"/>
    <xf numFmtId="3" fontId="98" fillId="0" borderId="0"/>
    <xf numFmtId="3" fontId="98" fillId="0" borderId="0"/>
    <xf numFmtId="3" fontId="98" fillId="0" borderId="0"/>
    <xf numFmtId="3" fontId="98" fillId="0" borderId="0"/>
    <xf numFmtId="0" fontId="5" fillId="0" borderId="0"/>
    <xf numFmtId="0" fontId="36" fillId="0" borderId="0"/>
    <xf numFmtId="0" fontId="5" fillId="0" borderId="0"/>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0" fontId="99" fillId="0" borderId="0"/>
    <xf numFmtId="197" fontId="5" fillId="0" borderId="0">
      <alignment horizontal="left" wrapText="1"/>
    </xf>
    <xf numFmtId="198" fontId="5" fillId="0" borderId="0">
      <alignment horizontal="left" wrapText="1"/>
    </xf>
    <xf numFmtId="0" fontId="100" fillId="0" borderId="0"/>
    <xf numFmtId="0" fontId="99" fillId="0" borderId="0"/>
    <xf numFmtId="0" fontId="99" fillId="0" borderId="0"/>
    <xf numFmtId="0" fontId="99" fillId="0" borderId="0"/>
    <xf numFmtId="0" fontId="5" fillId="0" borderId="0" applyFont="0" applyFill="0" applyBorder="0" applyAlignment="0" applyProtection="0"/>
    <xf numFmtId="0" fontId="5" fillId="0" borderId="0" applyFont="0" applyFill="0" applyBorder="0" applyAlignment="0" applyProtection="0"/>
    <xf numFmtId="197" fontId="5" fillId="0" borderId="0">
      <alignment horizontal="left" wrapText="1"/>
    </xf>
    <xf numFmtId="197" fontId="5" fillId="0" borderId="0">
      <alignment horizontal="left" wrapText="1"/>
    </xf>
    <xf numFmtId="197" fontId="5" fillId="0" borderId="0">
      <alignment horizontal="left" wrapText="1"/>
    </xf>
    <xf numFmtId="0" fontId="99" fillId="0" borderId="0"/>
    <xf numFmtId="0" fontId="14" fillId="0" borderId="0">
      <alignment vertical="top"/>
    </xf>
    <xf numFmtId="197" fontId="5" fillId="0" borderId="0">
      <alignment horizontal="left" wrapText="1"/>
    </xf>
    <xf numFmtId="0" fontId="14" fillId="0" borderId="0">
      <alignment vertical="top"/>
    </xf>
    <xf numFmtId="0" fontId="99" fillId="0" borderId="0"/>
    <xf numFmtId="197" fontId="5" fillId="0" borderId="0">
      <alignment horizontal="left" wrapText="1"/>
    </xf>
    <xf numFmtId="0" fontId="99" fillId="0" borderId="0"/>
    <xf numFmtId="0" fontId="5" fillId="0" borderId="0"/>
    <xf numFmtId="0" fontId="99" fillId="0" borderId="0"/>
    <xf numFmtId="0" fontId="99" fillId="0" borderId="0"/>
    <xf numFmtId="0" fontId="99" fillId="0" borderId="0"/>
    <xf numFmtId="0" fontId="99" fillId="0" borderId="0"/>
    <xf numFmtId="197" fontId="5" fillId="0" borderId="0">
      <alignment horizontal="left" wrapText="1"/>
    </xf>
    <xf numFmtId="0" fontId="99" fillId="0" borderId="0"/>
    <xf numFmtId="0" fontId="100" fillId="0" borderId="0"/>
    <xf numFmtId="197" fontId="5" fillId="0" borderId="0">
      <alignment horizontal="left" wrapText="1"/>
    </xf>
    <xf numFmtId="197" fontId="5" fillId="0" borderId="0">
      <alignment horizontal="left" wrapText="1"/>
    </xf>
    <xf numFmtId="0" fontId="99" fillId="0" borderId="0"/>
    <xf numFmtId="0" fontId="99" fillId="0" borderId="0"/>
    <xf numFmtId="0" fontId="99" fillId="0" borderId="0"/>
    <xf numFmtId="197" fontId="5" fillId="0" borderId="0">
      <alignment horizontal="left" wrapText="1"/>
    </xf>
    <xf numFmtId="197" fontId="5" fillId="0" borderId="0">
      <alignment horizontal="left" wrapText="1"/>
    </xf>
    <xf numFmtId="0" fontId="99" fillId="0" borderId="0"/>
    <xf numFmtId="0" fontId="99" fillId="0" borderId="0"/>
    <xf numFmtId="0" fontId="99" fillId="0" borderId="0"/>
    <xf numFmtId="0" fontId="99" fillId="0" borderId="0"/>
    <xf numFmtId="197" fontId="5" fillId="0" borderId="0">
      <alignment horizontal="left" wrapText="1"/>
    </xf>
    <xf numFmtId="198" fontId="5" fillId="0" borderId="0">
      <alignment horizontal="left" wrapText="1"/>
    </xf>
    <xf numFmtId="0" fontId="99" fillId="0" borderId="0"/>
    <xf numFmtId="0" fontId="99" fillId="0" borderId="0"/>
    <xf numFmtId="0" fontId="99" fillId="0" borderId="0"/>
    <xf numFmtId="0" fontId="99" fillId="0" borderId="0"/>
    <xf numFmtId="0" fontId="99" fillId="0" borderId="0"/>
    <xf numFmtId="197" fontId="5" fillId="0" borderId="0">
      <alignment horizontal="left" wrapText="1"/>
    </xf>
    <xf numFmtId="0" fontId="14" fillId="0" borderId="0">
      <alignment vertical="top"/>
    </xf>
    <xf numFmtId="197" fontId="5" fillId="0" borderId="0">
      <alignment horizontal="left" wrapText="1"/>
    </xf>
    <xf numFmtId="0" fontId="14" fillId="0" borderId="0">
      <alignment vertical="top"/>
    </xf>
    <xf numFmtId="0" fontId="5" fillId="0" borderId="0">
      <alignment vertical="top"/>
    </xf>
    <xf numFmtId="199" fontId="5" fillId="0" borderId="0" applyFont="0" applyFill="0" applyBorder="0" applyAlignment="0" applyProtection="0"/>
    <xf numFmtId="200" fontId="5" fillId="0" borderId="0" applyFont="0" applyFill="0" applyBorder="0" applyAlignment="0" applyProtection="0"/>
    <xf numFmtId="0" fontId="99" fillId="0" borderId="0"/>
    <xf numFmtId="0" fontId="99" fillId="0" borderId="0"/>
    <xf numFmtId="0" fontId="99" fillId="0" borderId="0"/>
    <xf numFmtId="197" fontId="5" fillId="0" borderId="0">
      <alignment horizontal="left" wrapText="1"/>
    </xf>
    <xf numFmtId="0" fontId="99" fillId="0" borderId="0"/>
    <xf numFmtId="0" fontId="99" fillId="0" borderId="0"/>
    <xf numFmtId="197" fontId="5" fillId="0" borderId="0">
      <alignment horizontal="left" wrapText="1"/>
    </xf>
    <xf numFmtId="0" fontId="99" fillId="0" borderId="0"/>
    <xf numFmtId="197" fontId="5" fillId="0" borderId="0">
      <alignment horizontal="left" wrapText="1"/>
    </xf>
    <xf numFmtId="0" fontId="99" fillId="0" borderId="0"/>
    <xf numFmtId="0" fontId="99" fillId="0" borderId="0"/>
    <xf numFmtId="0" fontId="99" fillId="0" borderId="0"/>
    <xf numFmtId="0" fontId="99" fillId="0" borderId="0"/>
    <xf numFmtId="0" fontId="99" fillId="0" borderId="0"/>
    <xf numFmtId="201" fontId="5" fillId="0" borderId="0" applyFont="0" applyFill="0" applyBorder="0" applyAlignment="0" applyProtection="0"/>
    <xf numFmtId="202" fontId="5" fillId="0" borderId="0" applyFont="0" applyFill="0" applyBorder="0" applyAlignment="0" applyProtection="0"/>
    <xf numFmtId="39" fontId="5" fillId="0" borderId="0" applyFont="0" applyFill="0" applyBorder="0" applyAlignment="0" applyProtection="0"/>
    <xf numFmtId="0" fontId="5" fillId="0" borderId="0"/>
    <xf numFmtId="0" fontId="14" fillId="0" borderId="0">
      <alignment vertical="top"/>
    </xf>
    <xf numFmtId="197" fontId="5" fillId="0" borderId="0">
      <alignment horizontal="left" wrapText="1"/>
    </xf>
    <xf numFmtId="0" fontId="99" fillId="0" borderId="0"/>
    <xf numFmtId="0" fontId="99" fillId="0" borderId="0"/>
    <xf numFmtId="0" fontId="99" fillId="0" borderId="0"/>
    <xf numFmtId="0" fontId="99" fillId="0" borderId="0"/>
    <xf numFmtId="197" fontId="5" fillId="0" borderId="0">
      <alignment horizontal="left" wrapText="1"/>
    </xf>
    <xf numFmtId="0" fontId="5" fillId="0" borderId="0">
      <alignment horizontal="left" wrapText="1"/>
    </xf>
    <xf numFmtId="0" fontId="14" fillId="0" borderId="0">
      <alignment vertical="top"/>
    </xf>
    <xf numFmtId="0" fontId="99" fillId="0" borderId="0"/>
    <xf numFmtId="197" fontId="5" fillId="0" borderId="0">
      <alignment horizontal="left" wrapText="1"/>
    </xf>
    <xf numFmtId="0" fontId="99" fillId="0" borderId="0"/>
    <xf numFmtId="0" fontId="99" fillId="0" borderId="0"/>
    <xf numFmtId="0" fontId="99" fillId="0" borderId="0"/>
    <xf numFmtId="0" fontId="99" fillId="0" borderId="0"/>
    <xf numFmtId="0" fontId="99" fillId="0" borderId="0"/>
    <xf numFmtId="0" fontId="99" fillId="0" borderId="0"/>
    <xf numFmtId="197" fontId="5" fillId="0" borderId="0">
      <alignment horizontal="left" wrapText="1"/>
    </xf>
    <xf numFmtId="197" fontId="5" fillId="0" borderId="0">
      <alignment horizontal="left" wrapText="1"/>
    </xf>
    <xf numFmtId="0" fontId="99" fillId="0" borderId="0"/>
    <xf numFmtId="197" fontId="5" fillId="0" borderId="0">
      <alignment horizontal="left" wrapText="1"/>
    </xf>
    <xf numFmtId="0" fontId="5" fillId="0" borderId="0" applyFont="0" applyFill="0" applyBorder="0" applyAlignment="0" applyProtection="0"/>
    <xf numFmtId="197" fontId="5" fillId="0" borderId="0">
      <alignment horizontal="left" wrapText="1"/>
    </xf>
    <xf numFmtId="198" fontId="5" fillId="0" borderId="0">
      <alignment horizontal="left" wrapText="1"/>
    </xf>
    <xf numFmtId="0" fontId="99" fillId="0" borderId="0"/>
    <xf numFmtId="0" fontId="99" fillId="0" borderId="0"/>
    <xf numFmtId="197" fontId="5" fillId="0" borderId="0">
      <alignment horizontal="left" wrapText="1"/>
    </xf>
    <xf numFmtId="0" fontId="14" fillId="0" borderId="0">
      <alignment vertical="top"/>
    </xf>
    <xf numFmtId="0" fontId="5" fillId="0" borderId="0">
      <alignment vertical="top"/>
    </xf>
    <xf numFmtId="0" fontId="99" fillId="0" borderId="0"/>
    <xf numFmtId="0" fontId="5" fillId="0" borderId="0"/>
    <xf numFmtId="0" fontId="99" fillId="0" borderId="0"/>
    <xf numFmtId="0" fontId="14" fillId="0" borderId="0">
      <alignment vertical="top"/>
    </xf>
    <xf numFmtId="203" fontId="5" fillId="0" borderId="0" applyFont="0" applyFill="0" applyBorder="0" applyAlignment="0" applyProtection="0"/>
    <xf numFmtId="204"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3" fontId="101" fillId="0" borderId="34" applyNumberFormat="0" applyFill="0" applyBorder="0" applyAlignment="0" applyProtection="0"/>
    <xf numFmtId="3" fontId="5" fillId="0" borderId="34" applyNumberFormat="0" applyFill="0" applyBorder="0" applyAlignment="0" applyProtection="0"/>
    <xf numFmtId="197" fontId="5" fillId="0" borderId="0">
      <alignment horizontal="left" wrapText="1"/>
    </xf>
    <xf numFmtId="0" fontId="99" fillId="0" borderId="0"/>
    <xf numFmtId="0" fontId="99" fillId="0" borderId="0"/>
    <xf numFmtId="207" fontId="5" fillId="0" borderId="0" applyFont="0" applyFill="0" applyBorder="0" applyAlignment="0" applyProtection="0"/>
    <xf numFmtId="208" fontId="5" fillId="0" borderId="0" applyFont="0" applyFill="0" applyBorder="0" applyAlignment="0" applyProtection="0"/>
    <xf numFmtId="209" fontId="5" fillId="0" borderId="0" applyFont="0" applyFill="0" applyBorder="0" applyAlignment="0" applyProtection="0"/>
    <xf numFmtId="210" fontId="5" fillId="0" borderId="0" applyFont="0" applyFill="0" applyBorder="0" applyAlignment="0" applyProtection="0"/>
    <xf numFmtId="0" fontId="99" fillId="0" borderId="0"/>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0" fontId="100" fillId="0" borderId="0"/>
    <xf numFmtId="0" fontId="99" fillId="0" borderId="0"/>
    <xf numFmtId="197" fontId="5" fillId="0" borderId="0">
      <alignment horizontal="left" wrapText="1"/>
    </xf>
    <xf numFmtId="198"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0" fontId="102" fillId="0" borderId="0" applyNumberFormat="0" applyFill="0" applyBorder="0" applyProtection="0">
      <alignment horizontal="centerContinuous"/>
    </xf>
    <xf numFmtId="0" fontId="100" fillId="0" borderId="0"/>
    <xf numFmtId="197" fontId="5" fillId="0" borderId="0">
      <alignment horizontal="left" wrapText="1"/>
    </xf>
    <xf numFmtId="0" fontId="99" fillId="0" borderId="0"/>
    <xf numFmtId="0" fontId="99" fillId="0" borderId="0"/>
    <xf numFmtId="0" fontId="99" fillId="0" borderId="0"/>
    <xf numFmtId="197" fontId="5" fillId="0" borderId="0">
      <alignment horizontal="left" wrapText="1"/>
    </xf>
    <xf numFmtId="197" fontId="5" fillId="0" borderId="0">
      <alignment horizontal="left" wrapText="1"/>
    </xf>
    <xf numFmtId="0" fontId="99" fillId="0" borderId="0"/>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197" fontId="5" fillId="0" borderId="0">
      <alignment horizontal="left" wrapText="1"/>
    </xf>
    <xf numFmtId="0" fontId="99" fillId="0" borderId="0"/>
    <xf numFmtId="211" fontId="103" fillId="0" borderId="0" applyFont="0" applyFill="0" applyBorder="0" applyAlignment="0" applyProtection="0"/>
    <xf numFmtId="212" fontId="103" fillId="0" borderId="0" applyFont="0" applyFill="0" applyBorder="0" applyAlignment="0" applyProtection="0"/>
    <xf numFmtId="0" fontId="5" fillId="0" borderId="0"/>
    <xf numFmtId="0" fontId="5" fillId="0" borderId="0"/>
    <xf numFmtId="0" fontId="99" fillId="0" borderId="0"/>
    <xf numFmtId="10" fontId="95" fillId="0" borderId="0" applyFont="0" applyFill="0" applyBorder="0" applyAlignment="0" applyProtection="0"/>
    <xf numFmtId="9" fontId="104" fillId="0" borderId="0" applyFont="0" applyFill="0" applyBorder="0" applyAlignment="0" applyProtection="0"/>
    <xf numFmtId="0" fontId="94" fillId="8" borderId="0" applyNumberFormat="0" applyBorder="0" applyAlignment="0" applyProtection="0"/>
    <xf numFmtId="0" fontId="14" fillId="9"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4" fillId="9" borderId="0" applyNumberFormat="0" applyBorder="0" applyAlignment="0" applyProtection="0"/>
    <xf numFmtId="0" fontId="94" fillId="8"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94" fillId="12" borderId="0" applyNumberFormat="0" applyBorder="0" applyAlignment="0" applyProtection="0"/>
    <xf numFmtId="0" fontId="14" fillId="10"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14" fillId="10" borderId="0" applyNumberFormat="0" applyBorder="0" applyAlignment="0" applyProtection="0"/>
    <xf numFmtId="0" fontId="94"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94" fillId="15" borderId="0" applyNumberFormat="0" applyBorder="0" applyAlignment="0" applyProtection="0"/>
    <xf numFmtId="0" fontId="14" fillId="16" borderId="0" applyNumberFormat="0" applyBorder="0" applyAlignment="0" applyProtection="0"/>
    <xf numFmtId="0" fontId="94" fillId="15" borderId="0" applyNumberFormat="0" applyBorder="0" applyAlignment="0" applyProtection="0"/>
    <xf numFmtId="0" fontId="94" fillId="15" borderId="0" applyNumberFormat="0" applyBorder="0" applyAlignment="0" applyProtection="0"/>
    <xf numFmtId="0" fontId="14" fillId="16" borderId="0" applyNumberFormat="0" applyBorder="0" applyAlignment="0" applyProtection="0"/>
    <xf numFmtId="0" fontId="94" fillId="15"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94" fillId="17" borderId="0" applyNumberFormat="0" applyBorder="0" applyAlignment="0" applyProtection="0"/>
    <xf numFmtId="0" fontId="14" fillId="18"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14" fillId="18" borderId="0" applyNumberFormat="0" applyBorder="0" applyAlignment="0" applyProtection="0"/>
    <xf numFmtId="0" fontId="94" fillId="17" borderId="0" applyNumberFormat="0" applyBorder="0" applyAlignment="0" applyProtection="0"/>
    <xf numFmtId="0" fontId="14" fillId="19"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94" fillId="8" borderId="0" applyNumberFormat="0" applyBorder="0" applyAlignment="0" applyProtection="0"/>
    <xf numFmtId="0" fontId="14" fillId="9"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4" fillId="9" borderId="0" applyNumberFormat="0" applyBorder="0" applyAlignment="0" applyProtection="0"/>
    <xf numFmtId="0" fontId="94" fillId="8" borderId="0" applyNumberFormat="0" applyBorder="0" applyAlignment="0" applyProtection="0"/>
    <xf numFmtId="0" fontId="14" fillId="20" borderId="0" applyNumberFormat="0" applyBorder="0" applyAlignment="0" applyProtection="0"/>
    <xf numFmtId="0" fontId="14" fillId="9" borderId="0" applyNumberFormat="0" applyBorder="0" applyAlignment="0" applyProtection="0"/>
    <xf numFmtId="0" fontId="14" fillId="20" borderId="0" applyNumberFormat="0" applyBorder="0" applyAlignment="0" applyProtection="0"/>
    <xf numFmtId="0" fontId="14" fillId="9" borderId="0" applyNumberFormat="0" applyBorder="0" applyAlignment="0" applyProtection="0"/>
    <xf numFmtId="0" fontId="14" fillId="20" borderId="0" applyNumberFormat="0" applyBorder="0" applyAlignment="0" applyProtection="0"/>
    <xf numFmtId="0" fontId="94" fillId="12" borderId="0" applyNumberFormat="0" applyBorder="0" applyAlignment="0" applyProtection="0"/>
    <xf numFmtId="0" fontId="14" fillId="12"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14" fillId="12" borderId="0" applyNumberFormat="0" applyBorder="0" applyAlignment="0" applyProtection="0"/>
    <xf numFmtId="0" fontId="94"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1" borderId="0" applyNumberFormat="0" applyBorder="0" applyAlignment="0" applyProtection="0"/>
    <xf numFmtId="0" fontId="94" fillId="8" borderId="0" applyNumberFormat="0" applyBorder="0" applyAlignment="0" applyProtection="0"/>
    <xf numFmtId="0" fontId="14" fillId="21"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4" fillId="21" borderId="0" applyNumberFormat="0" applyBorder="0" applyAlignment="0" applyProtection="0"/>
    <xf numFmtId="0" fontId="94" fillId="8" borderId="0" applyNumberFormat="0" applyBorder="0" applyAlignment="0" applyProtection="0"/>
    <xf numFmtId="0" fontId="14" fillId="22"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94" fillId="12" borderId="0" applyNumberFormat="0" applyBorder="0" applyAlignment="0" applyProtection="0"/>
    <xf numFmtId="0" fontId="14" fillId="10"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14" fillId="10" borderId="0" applyNumberFormat="0" applyBorder="0" applyAlignment="0" applyProtection="0"/>
    <xf numFmtId="0" fontId="94"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94" fillId="24" borderId="0" applyNumberFormat="0" applyBorder="0" applyAlignment="0" applyProtection="0"/>
    <xf numFmtId="0" fontId="14" fillId="25"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94" fillId="26" borderId="0" applyNumberFormat="0" applyBorder="0" applyAlignment="0" applyProtection="0"/>
    <xf numFmtId="0" fontId="14" fillId="8" borderId="0" applyNumberFormat="0" applyBorder="0" applyAlignment="0" applyProtection="0"/>
    <xf numFmtId="0" fontId="94" fillId="26" borderId="0" applyNumberFormat="0" applyBorder="0" applyAlignment="0" applyProtection="0"/>
    <xf numFmtId="0" fontId="94" fillId="26" borderId="0" applyNumberFormat="0" applyBorder="0" applyAlignment="0" applyProtection="0"/>
    <xf numFmtId="0" fontId="14" fillId="8" borderId="0" applyNumberFormat="0" applyBorder="0" applyAlignment="0" applyProtection="0"/>
    <xf numFmtId="0" fontId="94" fillId="26" borderId="0" applyNumberFormat="0" applyBorder="0" applyAlignment="0" applyProtection="0"/>
    <xf numFmtId="0" fontId="14" fillId="21" borderId="0" applyNumberFormat="0" applyBorder="0" applyAlignment="0" applyProtection="0"/>
    <xf numFmtId="0" fontId="14" fillId="8" borderId="0" applyNumberFormat="0" applyBorder="0" applyAlignment="0" applyProtection="0"/>
    <xf numFmtId="0" fontId="14" fillId="21" borderId="0" applyNumberFormat="0" applyBorder="0" applyAlignment="0" applyProtection="0"/>
    <xf numFmtId="0" fontId="14" fillId="8" borderId="0" applyNumberFormat="0" applyBorder="0" applyAlignment="0" applyProtection="0"/>
    <xf numFmtId="0" fontId="14" fillId="21" borderId="0" applyNumberFormat="0" applyBorder="0" applyAlignment="0" applyProtection="0"/>
    <xf numFmtId="0" fontId="94" fillId="8" borderId="0" applyNumberFormat="0" applyBorder="0" applyAlignment="0" applyProtection="0"/>
    <xf numFmtId="0" fontId="14" fillId="22"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94" fillId="12" borderId="0" applyNumberFormat="0" applyBorder="0" applyAlignment="0" applyProtection="0"/>
    <xf numFmtId="0" fontId="14" fillId="12"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05" fillId="8" borderId="0" applyNumberFormat="0" applyBorder="0" applyAlignment="0" applyProtection="0"/>
    <xf numFmtId="0" fontId="106" fillId="28" borderId="0" applyNumberFormat="0" applyBorder="0" applyAlignment="0" applyProtection="0"/>
    <xf numFmtId="0" fontId="105" fillId="8" borderId="0" applyNumberFormat="0" applyBorder="0" applyAlignment="0" applyProtection="0"/>
    <xf numFmtId="0" fontId="106" fillId="28" borderId="0" applyNumberFormat="0" applyBorder="0" applyAlignment="0" applyProtection="0"/>
    <xf numFmtId="0" fontId="106" fillId="22" borderId="0" applyNumberFormat="0" applyBorder="0" applyAlignment="0" applyProtection="0"/>
    <xf numFmtId="0" fontId="106" fillId="28" borderId="0" applyNumberFormat="0" applyBorder="0" applyAlignment="0" applyProtection="0"/>
    <xf numFmtId="0" fontId="106" fillId="28" borderId="0" applyNumberFormat="0" applyBorder="0" applyAlignment="0" applyProtection="0"/>
    <xf numFmtId="0" fontId="106" fillId="22" borderId="0" applyNumberFormat="0" applyBorder="0" applyAlignment="0" applyProtection="0"/>
    <xf numFmtId="0" fontId="105" fillId="12" borderId="0" applyNumberFormat="0" applyBorder="0" applyAlignment="0" applyProtection="0"/>
    <xf numFmtId="0" fontId="106" fillId="10" borderId="0" applyNumberFormat="0" applyBorder="0" applyAlignment="0" applyProtection="0"/>
    <xf numFmtId="0" fontId="105" fillId="12" borderId="0" applyNumberFormat="0" applyBorder="0" applyAlignment="0" applyProtection="0"/>
    <xf numFmtId="0" fontId="106" fillId="10" borderId="0" applyNumberFormat="0" applyBorder="0" applyAlignment="0" applyProtection="0"/>
    <xf numFmtId="0" fontId="106" fillId="13" borderId="0" applyNumberFormat="0" applyBorder="0" applyAlignment="0" applyProtection="0"/>
    <xf numFmtId="0" fontId="106" fillId="10" borderId="0" applyNumberFormat="0" applyBorder="0" applyAlignment="0" applyProtection="0"/>
    <xf numFmtId="0" fontId="106" fillId="10" borderId="0" applyNumberFormat="0" applyBorder="0" applyAlignment="0" applyProtection="0"/>
    <xf numFmtId="0" fontId="106" fillId="13" borderId="0" applyNumberFormat="0" applyBorder="0" applyAlignment="0" applyProtection="0"/>
    <xf numFmtId="0" fontId="105" fillId="24" borderId="0" applyNumberFormat="0" applyBorder="0" applyAlignment="0" applyProtection="0"/>
    <xf numFmtId="0" fontId="106" fillId="25" borderId="0" applyNumberFormat="0" applyBorder="0" applyAlignment="0" applyProtection="0"/>
    <xf numFmtId="0" fontId="105" fillId="24" borderId="0" applyNumberFormat="0" applyBorder="0" applyAlignment="0" applyProtection="0"/>
    <xf numFmtId="0" fontId="106" fillId="25" borderId="0" applyNumberFormat="0" applyBorder="0" applyAlignment="0" applyProtection="0"/>
    <xf numFmtId="0" fontId="105" fillId="21" borderId="0" applyNumberFormat="0" applyBorder="0" applyAlignment="0" applyProtection="0"/>
    <xf numFmtId="0" fontId="106" fillId="8" borderId="0" applyNumberFormat="0" applyBorder="0" applyAlignment="0" applyProtection="0"/>
    <xf numFmtId="0" fontId="105" fillId="21" borderId="0" applyNumberFormat="0" applyBorder="0" applyAlignment="0" applyProtection="0"/>
    <xf numFmtId="0" fontId="106" fillId="8" borderId="0" applyNumberFormat="0" applyBorder="0" applyAlignment="0" applyProtection="0"/>
    <xf numFmtId="0" fontId="106" fillId="21" borderId="0" applyNumberFormat="0" applyBorder="0" applyAlignment="0" applyProtection="0"/>
    <xf numFmtId="0" fontId="106" fillId="8" borderId="0" applyNumberFormat="0" applyBorder="0" applyAlignment="0" applyProtection="0"/>
    <xf numFmtId="0" fontId="106" fillId="8" borderId="0" applyNumberFormat="0" applyBorder="0" applyAlignment="0" applyProtection="0"/>
    <xf numFmtId="0" fontId="106" fillId="21" borderId="0" applyNumberFormat="0" applyBorder="0" applyAlignment="0" applyProtection="0"/>
    <xf numFmtId="0" fontId="105" fillId="29" borderId="0" applyNumberFormat="0" applyBorder="0" applyAlignment="0" applyProtection="0"/>
    <xf numFmtId="0" fontId="106" fillId="28" borderId="0" applyNumberFormat="0" applyBorder="0" applyAlignment="0" applyProtection="0"/>
    <xf numFmtId="0" fontId="105" fillId="29" borderId="0" applyNumberFormat="0" applyBorder="0" applyAlignment="0" applyProtection="0"/>
    <xf numFmtId="0" fontId="106" fillId="28" borderId="0" applyNumberFormat="0" applyBorder="0" applyAlignment="0" applyProtection="0"/>
    <xf numFmtId="0" fontId="106" fillId="22" borderId="0" applyNumberFormat="0" applyBorder="0" applyAlignment="0" applyProtection="0"/>
    <xf numFmtId="0" fontId="106" fillId="28" borderId="0" applyNumberFormat="0" applyBorder="0" applyAlignment="0" applyProtection="0"/>
    <xf numFmtId="0" fontId="106" fillId="28" borderId="0" applyNumberFormat="0" applyBorder="0" applyAlignment="0" applyProtection="0"/>
    <xf numFmtId="0" fontId="106" fillId="22" borderId="0" applyNumberFormat="0" applyBorder="0" applyAlignment="0" applyProtection="0"/>
    <xf numFmtId="0" fontId="105" fillId="12" borderId="0" applyNumberFormat="0" applyBorder="0" applyAlignment="0" applyProtection="0"/>
    <xf numFmtId="0" fontId="106" fillId="27" borderId="0" applyNumberFormat="0" applyBorder="0" applyAlignment="0" applyProtection="0"/>
    <xf numFmtId="0" fontId="105" fillId="12" borderId="0" applyNumberFormat="0" applyBorder="0" applyAlignment="0" applyProtection="0"/>
    <xf numFmtId="0" fontId="106" fillId="27" borderId="0" applyNumberFormat="0" applyBorder="0" applyAlignment="0" applyProtection="0"/>
    <xf numFmtId="0" fontId="106" fillId="12" borderId="0" applyNumberFormat="0" applyBorder="0" applyAlignment="0" applyProtection="0"/>
    <xf numFmtId="0" fontId="106" fillId="27" borderId="0" applyNumberFormat="0" applyBorder="0" applyAlignment="0" applyProtection="0"/>
    <xf numFmtId="0" fontId="106" fillId="27" borderId="0" applyNumberFormat="0" applyBorder="0" applyAlignment="0" applyProtection="0"/>
    <xf numFmtId="0" fontId="106" fillId="12" borderId="0" applyNumberFormat="0" applyBorder="0" applyAlignment="0" applyProtection="0"/>
    <xf numFmtId="0" fontId="107" fillId="0" borderId="0">
      <protection locked="0"/>
    </xf>
    <xf numFmtId="0" fontId="5" fillId="31" borderId="0">
      <alignment horizontal="center"/>
    </xf>
    <xf numFmtId="0" fontId="5" fillId="31" borderId="0">
      <alignment horizontal="center"/>
    </xf>
    <xf numFmtId="0" fontId="94" fillId="32"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3" borderId="0" applyNumberFormat="0" applyBorder="0" applyAlignment="0" applyProtection="0"/>
    <xf numFmtId="0" fontId="94" fillId="32" borderId="0" applyNumberFormat="0" applyBorder="0" applyAlignment="0" applyProtection="0"/>
    <xf numFmtId="0" fontId="94" fillId="32" borderId="0" applyNumberFormat="0" applyBorder="0" applyAlignment="0" applyProtection="0"/>
    <xf numFmtId="0" fontId="94" fillId="32" borderId="0" applyNumberFormat="0" applyBorder="0" applyAlignment="0" applyProtection="0"/>
    <xf numFmtId="0" fontId="94" fillId="34"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4" borderId="0" applyNumberFormat="0" applyBorder="0" applyAlignment="0" applyProtection="0"/>
    <xf numFmtId="0" fontId="94" fillId="34" borderId="0" applyNumberFormat="0" applyBorder="0" applyAlignment="0" applyProtection="0"/>
    <xf numFmtId="0" fontId="94" fillId="34" borderId="0" applyNumberFormat="0" applyBorder="0" applyAlignment="0" applyProtection="0"/>
    <xf numFmtId="0" fontId="105" fillId="36"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29" borderId="0" applyNumberFormat="0" applyBorder="0" applyAlignment="0" applyProtection="0"/>
    <xf numFmtId="0" fontId="105" fillId="38" borderId="0" applyNumberFormat="0" applyBorder="0" applyAlignment="0" applyProtection="0"/>
    <xf numFmtId="0" fontId="105" fillId="29"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94" fillId="40"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2"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105" fillId="44"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5" fillId="39"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94" fillId="46"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3"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105" fillId="35"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25" borderId="0" applyNumberFormat="0" applyBorder="0" applyAlignment="0" applyProtection="0"/>
    <xf numFmtId="0" fontId="105" fillId="50" borderId="0" applyNumberFormat="0" applyBorder="0" applyAlignment="0" applyProtection="0"/>
    <xf numFmtId="0" fontId="105" fillId="25" borderId="0" applyNumberFormat="0" applyBorder="0" applyAlignment="0" applyProtection="0"/>
    <xf numFmtId="0" fontId="105" fillId="50" borderId="0" applyNumberFormat="0" applyBorder="0" applyAlignment="0" applyProtection="0"/>
    <xf numFmtId="0" fontId="105" fillId="44" borderId="0" applyNumberFormat="0" applyBorder="0" applyAlignment="0" applyProtection="0"/>
    <xf numFmtId="0" fontId="105" fillId="50" borderId="0" applyNumberFormat="0" applyBorder="0" applyAlignment="0" applyProtection="0"/>
    <xf numFmtId="0" fontId="105" fillId="44" borderId="0" applyNumberFormat="0" applyBorder="0" applyAlignment="0" applyProtection="0"/>
    <xf numFmtId="0" fontId="105" fillId="50"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94" fillId="43"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43" borderId="0" applyNumberFormat="0" applyBorder="0" applyAlignment="0" applyProtection="0"/>
    <xf numFmtId="0" fontId="94" fillId="35"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94" fillId="35" borderId="0" applyNumberFormat="0" applyBorder="0" applyAlignment="0" applyProtection="0"/>
    <xf numFmtId="0" fontId="105" fillId="35"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43" borderId="0" applyNumberFormat="0" applyBorder="0" applyAlignment="0" applyProtection="0"/>
    <xf numFmtId="0" fontId="105" fillId="22" borderId="0" applyNumberFormat="0" applyBorder="0" applyAlignment="0" applyProtection="0"/>
    <xf numFmtId="0" fontId="105" fillId="51" borderId="0" applyNumberFormat="0" applyBorder="0" applyAlignment="0" applyProtection="0"/>
    <xf numFmtId="0" fontId="105" fillId="22"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94" fillId="32"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32" borderId="0" applyNumberFormat="0" applyBorder="0" applyAlignment="0" applyProtection="0"/>
    <xf numFmtId="0" fontId="94" fillId="32" borderId="0" applyNumberFormat="0" applyBorder="0" applyAlignment="0" applyProtection="0"/>
    <xf numFmtId="0" fontId="94" fillId="32" borderId="0" applyNumberFormat="0" applyBorder="0" applyAlignment="0" applyProtection="0"/>
    <xf numFmtId="0" fontId="94" fillId="34" borderId="0" applyNumberFormat="0" applyBorder="0" applyAlignment="0" applyProtection="0"/>
    <xf numFmtId="0" fontId="94" fillId="34" borderId="0" applyNumberFormat="0" applyBorder="0" applyAlignment="0" applyProtection="0"/>
    <xf numFmtId="0" fontId="94" fillId="34" borderId="0" applyNumberFormat="0" applyBorder="0" applyAlignment="0" applyProtection="0"/>
    <xf numFmtId="0" fontId="94" fillId="34" borderId="0" applyNumberFormat="0" applyBorder="0" applyAlignment="0" applyProtection="0"/>
    <xf numFmtId="0" fontId="105" fillId="34"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29" borderId="0" applyNumberFormat="0" applyBorder="0" applyAlignment="0" applyProtection="0"/>
    <xf numFmtId="0" fontId="105" fillId="37" borderId="0" applyNumberFormat="0" applyBorder="0" applyAlignment="0" applyProtection="0"/>
    <xf numFmtId="0" fontId="105" fillId="29" borderId="0" applyNumberFormat="0" applyBorder="0" applyAlignment="0" applyProtection="0"/>
    <xf numFmtId="0" fontId="105" fillId="37" borderId="0" applyNumberFormat="0" applyBorder="0" applyAlignment="0" applyProtection="0"/>
    <xf numFmtId="0" fontId="105" fillId="53" borderId="0" applyNumberFormat="0" applyBorder="0" applyAlignment="0" applyProtection="0"/>
    <xf numFmtId="0" fontId="105" fillId="37" borderId="0" applyNumberFormat="0" applyBorder="0" applyAlignment="0" applyProtection="0"/>
    <xf numFmtId="0" fontId="105" fillId="53" borderId="0" applyNumberFormat="0" applyBorder="0" applyAlignment="0" applyProtection="0"/>
    <xf numFmtId="0" fontId="105" fillId="37"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42"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105" fillId="56"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4" borderId="0" applyNumberFormat="0" applyBorder="0" applyAlignment="0" applyProtection="0"/>
    <xf numFmtId="0" fontId="105" fillId="58" borderId="0" applyNumberFormat="0" applyBorder="0" applyAlignment="0" applyProtection="0"/>
    <xf numFmtId="0" fontId="105" fillId="54"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213" fontId="108" fillId="0" borderId="0" applyFont="0" applyFill="0" applyBorder="0" applyAlignment="0" applyProtection="0"/>
    <xf numFmtId="214" fontId="108" fillId="0" borderId="0" applyFont="0" applyFill="0" applyBorder="0" applyAlignment="0" applyProtection="0"/>
    <xf numFmtId="215" fontId="5" fillId="0" borderId="0"/>
    <xf numFmtId="189" fontId="109" fillId="0" borderId="0"/>
    <xf numFmtId="199" fontId="110" fillId="2" borderId="42">
      <alignment horizontal="center"/>
    </xf>
    <xf numFmtId="216" fontId="64" fillId="0" borderId="0"/>
    <xf numFmtId="217" fontId="36" fillId="0" borderId="0" applyFill="0" applyBorder="0" applyAlignment="0" applyProtection="0"/>
    <xf numFmtId="218" fontId="36" fillId="0" borderId="0"/>
    <xf numFmtId="216" fontId="111" fillId="0" borderId="0"/>
    <xf numFmtId="193" fontId="112" fillId="0" borderId="0"/>
    <xf numFmtId="216" fontId="112" fillId="0" borderId="0"/>
    <xf numFmtId="0" fontId="112" fillId="0" borderId="0"/>
    <xf numFmtId="219" fontId="113" fillId="60" borderId="43">
      <alignment horizontal="center" vertical="center"/>
    </xf>
    <xf numFmtId="0" fontId="114" fillId="2" borderId="0" applyNumberFormat="0" applyBorder="0" applyAlignment="0" applyProtection="0"/>
    <xf numFmtId="180" fontId="5" fillId="0" borderId="0" applyFont="0" applyFill="0" applyBorder="0" applyAlignment="0" applyProtection="0"/>
    <xf numFmtId="14" fontId="108" fillId="0" borderId="0" applyFont="0" applyFill="0" applyBorder="0" applyAlignment="0" applyProtection="0"/>
    <xf numFmtId="220" fontId="108" fillId="0" borderId="0" applyFont="0" applyFill="0" applyBorder="0" applyAlignment="0" applyProtection="0"/>
    <xf numFmtId="0" fontId="115" fillId="0" borderId="44">
      <alignment horizontal="center" vertical="center"/>
    </xf>
    <xf numFmtId="0" fontId="116" fillId="0" borderId="0">
      <alignment horizontal="center" wrapText="1"/>
      <protection locked="0"/>
    </xf>
    <xf numFmtId="3" fontId="64" fillId="0" borderId="0" applyNumberFormat="0" applyFill="0" applyBorder="0" applyAlignment="0">
      <alignment horizontal="left"/>
    </xf>
    <xf numFmtId="0" fontId="95" fillId="21" borderId="42" applyNumberFormat="0" applyFont="0" applyBorder="0" applyAlignment="0" applyProtection="0">
      <protection hidden="1"/>
    </xf>
    <xf numFmtId="221" fontId="108" fillId="0" borderId="0" applyFont="0" applyFill="0" applyBorder="0" applyAlignment="0" applyProtection="0"/>
    <xf numFmtId="222" fontId="108" fillId="0" borderId="0" applyFont="0" applyFill="0" applyBorder="0" applyAlignment="0" applyProtection="0"/>
    <xf numFmtId="0" fontId="98" fillId="0" borderId="0"/>
    <xf numFmtId="0" fontId="108" fillId="0" borderId="0"/>
    <xf numFmtId="0" fontId="116" fillId="0" borderId="0"/>
    <xf numFmtId="0" fontId="5" fillId="61" borderId="16" applyBorder="0"/>
    <xf numFmtId="0" fontId="117" fillId="11" borderId="0" applyNumberFormat="0" applyBorder="0" applyAlignment="0" applyProtection="0"/>
    <xf numFmtId="0" fontId="118" fillId="55" borderId="0" applyNumberFormat="0" applyBorder="0" applyAlignment="0" applyProtection="0"/>
    <xf numFmtId="0" fontId="117" fillId="11" borderId="0" applyNumberFormat="0" applyBorder="0" applyAlignment="0" applyProtection="0"/>
    <xf numFmtId="0" fontId="118" fillId="55" borderId="0" applyNumberFormat="0" applyBorder="0" applyAlignment="0" applyProtection="0"/>
    <xf numFmtId="0" fontId="119" fillId="42" borderId="0" applyNumberFormat="0" applyBorder="0" applyAlignment="0" applyProtection="0"/>
    <xf numFmtId="0" fontId="118" fillId="55" borderId="0" applyNumberFormat="0" applyBorder="0" applyAlignment="0" applyProtection="0"/>
    <xf numFmtId="0" fontId="118" fillId="55" borderId="0" applyNumberFormat="0" applyBorder="0" applyAlignment="0" applyProtection="0"/>
    <xf numFmtId="0" fontId="119" fillId="42" borderId="0" applyNumberFormat="0" applyBorder="0" applyAlignment="0" applyProtection="0"/>
    <xf numFmtId="0" fontId="5" fillId="0" borderId="0" applyNumberFormat="0" applyBorder="0" applyProtection="0"/>
    <xf numFmtId="0" fontId="120" fillId="0" borderId="45">
      <alignment horizontal="left"/>
    </xf>
    <xf numFmtId="0" fontId="120" fillId="0" borderId="45">
      <alignment horizontal="left"/>
    </xf>
    <xf numFmtId="0" fontId="121" fillId="0" borderId="45">
      <alignment horizontal="left" wrapText="1"/>
    </xf>
    <xf numFmtId="0" fontId="121" fillId="0" borderId="45">
      <alignment horizontal="left" wrapText="1"/>
    </xf>
    <xf numFmtId="2" fontId="122" fillId="0" borderId="0">
      <alignment horizontal="right"/>
      <protection locked="0"/>
    </xf>
    <xf numFmtId="0" fontId="123" fillId="0" borderId="0" applyNumberFormat="0" applyFill="0" applyBorder="0" applyAlignment="0" applyProtection="0"/>
    <xf numFmtId="0" fontId="116" fillId="0" borderId="2" applyNumberFormat="0" applyFont="0" applyFill="0" applyAlignment="0" applyProtection="0"/>
    <xf numFmtId="0" fontId="116" fillId="0" borderId="2" applyNumberFormat="0" applyFont="0" applyFill="0" applyAlignment="0" applyProtection="0"/>
    <xf numFmtId="0" fontId="116" fillId="0" borderId="46" applyNumberFormat="0" applyFont="0" applyFill="0" applyAlignment="0" applyProtection="0"/>
    <xf numFmtId="3" fontId="114" fillId="62" borderId="0" applyNumberFormat="0" applyBorder="0" applyAlignment="0" applyProtection="0"/>
    <xf numFmtId="223" fontId="124" fillId="2" borderId="0"/>
    <xf numFmtId="0" fontId="125" fillId="0" borderId="0"/>
    <xf numFmtId="224" fontId="95" fillId="0" borderId="0" applyFill="0" applyBorder="0" applyAlignment="0"/>
    <xf numFmtId="199" fontId="107" fillId="0" borderId="0" applyFill="0" applyBorder="0" applyAlignment="0"/>
    <xf numFmtId="177" fontId="107" fillId="0" borderId="0" applyFill="0" applyBorder="0" applyAlignment="0"/>
    <xf numFmtId="225" fontId="107" fillId="0" borderId="0" applyFill="0" applyBorder="0" applyAlignment="0"/>
    <xf numFmtId="226" fontId="107" fillId="0" borderId="0" applyFill="0" applyBorder="0" applyAlignment="0"/>
    <xf numFmtId="44" fontId="107" fillId="0" borderId="0" applyFill="0" applyBorder="0" applyAlignment="0"/>
    <xf numFmtId="44" fontId="107" fillId="0" borderId="0" applyFill="0" applyBorder="0" applyAlignment="0"/>
    <xf numFmtId="168" fontId="107" fillId="0" borderId="0" applyFill="0" applyBorder="0" applyAlignment="0"/>
    <xf numFmtId="199" fontId="107" fillId="0" borderId="0" applyFill="0" applyBorder="0" applyAlignment="0"/>
    <xf numFmtId="0" fontId="126" fillId="8" borderId="47" applyNumberFormat="0" applyAlignment="0" applyProtection="0"/>
    <xf numFmtId="0" fontId="127" fillId="63" borderId="48" applyNumberFormat="0" applyAlignment="0" applyProtection="0"/>
    <xf numFmtId="0" fontId="126" fillId="8" borderId="47" applyNumberFormat="0" applyAlignment="0" applyProtection="0"/>
    <xf numFmtId="0" fontId="127" fillId="63" borderId="48" applyNumberFormat="0" applyAlignment="0" applyProtection="0"/>
    <xf numFmtId="0" fontId="128" fillId="64" borderId="47" applyNumberFormat="0" applyAlignment="0" applyProtection="0"/>
    <xf numFmtId="0" fontId="127" fillId="63" borderId="48" applyNumberFormat="0" applyAlignment="0" applyProtection="0"/>
    <xf numFmtId="0" fontId="127" fillId="63" borderId="48" applyNumberFormat="0" applyAlignment="0" applyProtection="0"/>
    <xf numFmtId="0" fontId="128" fillId="64" borderId="47" applyNumberFormat="0" applyAlignment="0" applyProtection="0"/>
    <xf numFmtId="0" fontId="121" fillId="0" borderId="49">
      <alignment horizontal="right" vertical="center"/>
    </xf>
    <xf numFmtId="0" fontId="64" fillId="0" borderId="0" applyFont="0" applyFill="0" applyBorder="0" applyAlignment="0" applyProtection="0"/>
    <xf numFmtId="0" fontId="64" fillId="0" borderId="0" applyFont="0" applyFill="0" applyBorder="0" applyAlignment="0" applyProtection="0"/>
    <xf numFmtId="3" fontId="129" fillId="0" borderId="0" applyNumberFormat="0" applyBorder="0"/>
    <xf numFmtId="167" fontId="129" fillId="65" borderId="0" applyNumberFormat="0" applyAlignment="0"/>
    <xf numFmtId="227" fontId="130" fillId="0" borderId="0" applyFill="0" applyBorder="0" applyAlignment="0" applyProtection="0"/>
    <xf numFmtId="0" fontId="131" fillId="66" borderId="50" applyNumberFormat="0" applyAlignment="0" applyProtection="0"/>
    <xf numFmtId="0" fontId="131" fillId="51" borderId="50" applyNumberFormat="0" applyAlignment="0" applyProtection="0"/>
    <xf numFmtId="0" fontId="131" fillId="66" borderId="50" applyNumberFormat="0" applyAlignment="0" applyProtection="0"/>
    <xf numFmtId="0" fontId="131" fillId="51" borderId="50" applyNumberFormat="0" applyAlignment="0" applyProtection="0"/>
    <xf numFmtId="0" fontId="131" fillId="44" borderId="50" applyNumberFormat="0" applyAlignment="0" applyProtection="0"/>
    <xf numFmtId="0" fontId="131" fillId="51" borderId="50" applyNumberFormat="0" applyAlignment="0" applyProtection="0"/>
    <xf numFmtId="0" fontId="131" fillId="51" borderId="50" applyNumberFormat="0" applyAlignment="0" applyProtection="0"/>
    <xf numFmtId="0" fontId="131" fillId="44" borderId="50" applyNumberFormat="0" applyAlignment="0" applyProtection="0"/>
    <xf numFmtId="0" fontId="64" fillId="0" borderId="0" applyNumberFormat="0" applyFill="0" applyBorder="0" applyProtection="0">
      <alignment horizontal="center" wrapText="1"/>
    </xf>
    <xf numFmtId="0" fontId="5" fillId="0" borderId="0">
      <alignment horizontal="center" wrapText="1"/>
      <protection hidden="1"/>
    </xf>
    <xf numFmtId="4" fontId="114" fillId="67" borderId="51" applyNumberFormat="0" applyProtection="0">
      <alignment horizontal="right" wrapText="1"/>
    </xf>
    <xf numFmtId="228" fontId="132" fillId="0" borderId="0">
      <alignment horizontal="left"/>
    </xf>
    <xf numFmtId="0" fontId="113" fillId="0" borderId="52">
      <alignment horizontal="left" wrapText="1"/>
    </xf>
    <xf numFmtId="3" fontId="5" fillId="0" borderId="0"/>
    <xf numFmtId="43" fontId="14" fillId="0" borderId="0" applyFont="0" applyFill="0" applyBorder="0" applyAlignment="0" applyProtection="0"/>
    <xf numFmtId="229" fontId="5" fillId="0" borderId="0"/>
    <xf numFmtId="229" fontId="5" fillId="0" borderId="0"/>
    <xf numFmtId="229" fontId="5" fillId="0" borderId="0"/>
    <xf numFmtId="229" fontId="5" fillId="0" borderId="0"/>
    <xf numFmtId="229" fontId="5" fillId="0" borderId="0"/>
    <xf numFmtId="229" fontId="5" fillId="0" borderId="0"/>
    <xf numFmtId="229" fontId="5" fillId="0" borderId="0"/>
    <xf numFmtId="229" fontId="5" fillId="0" borderId="0"/>
    <xf numFmtId="44" fontId="107" fillId="0" borderId="0" applyFont="0" applyFill="0" applyBorder="0" applyAlignment="0" applyProtection="0"/>
    <xf numFmtId="44" fontId="107" fillId="0" borderId="0" applyFont="0" applyFill="0" applyBorder="0" applyAlignment="0" applyProtection="0"/>
    <xf numFmtId="230" fontId="5" fillId="0" borderId="0" applyFont="0" applyFill="0" applyBorder="0" applyAlignment="0" applyProtection="0"/>
    <xf numFmtId="0" fontId="133" fillId="0" borderId="0" applyFont="0" applyFill="0" applyBorder="0" applyAlignment="0" applyProtection="0">
      <alignment horizontal="right"/>
    </xf>
    <xf numFmtId="231"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33" fillId="0" borderId="0" applyFont="0" applyFill="0" applyBorder="0" applyAlignment="0" applyProtection="0">
      <alignment horizontal="right"/>
    </xf>
    <xf numFmtId="0" fontId="133" fillId="0" borderId="0" applyFont="0" applyFill="0" applyBorder="0" applyAlignment="0" applyProtection="0">
      <alignment horizontal="right"/>
    </xf>
    <xf numFmtId="0" fontId="133" fillId="0" borderId="0" applyFont="0" applyFill="0" applyBorder="0" applyAlignment="0" applyProtection="0">
      <alignment horizontal="right"/>
    </xf>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31"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1" fontId="5" fillId="0" borderId="0" applyFont="0" applyFill="0" applyBorder="0" applyAlignment="0" applyProtection="0"/>
    <xf numFmtId="232" fontId="5" fillId="0" borderId="0" applyFont="0" applyFill="0" applyBorder="0" applyAlignment="0" applyProtection="0"/>
    <xf numFmtId="38" fontId="98" fillId="0" borderId="0" applyFill="0" applyBorder="0" applyProtection="0"/>
    <xf numFmtId="0" fontId="5" fillId="0" borderId="0"/>
    <xf numFmtId="3" fontId="5" fillId="0" borderId="0" applyFont="0" applyFill="0" applyBorder="0" applyAlignment="0" applyProtection="0"/>
    <xf numFmtId="37" fontId="5" fillId="0" borderId="0">
      <alignment horizontal="center"/>
    </xf>
    <xf numFmtId="0" fontId="134" fillId="0" borderId="42" applyBorder="0" applyProtection="0"/>
    <xf numFmtId="0" fontId="135" fillId="68" borderId="0">
      <alignment horizontal="center" vertical="center" wrapText="1"/>
    </xf>
    <xf numFmtId="1" fontId="136" fillId="0" borderId="0">
      <alignment horizontal="right"/>
    </xf>
    <xf numFmtId="175" fontId="137" fillId="0" borderId="0">
      <alignment horizontal="center"/>
    </xf>
    <xf numFmtId="4" fontId="114" fillId="0" borderId="0"/>
    <xf numFmtId="0" fontId="138" fillId="0" borderId="0" applyNumberFormat="0" applyAlignment="0">
      <alignment horizontal="left"/>
    </xf>
    <xf numFmtId="0" fontId="139" fillId="0" borderId="0" applyNumberFormat="0" applyAlignment="0"/>
    <xf numFmtId="198" fontId="5" fillId="0" borderId="0" applyFill="0" applyBorder="0">
      <alignment horizontal="right"/>
      <protection locked="0"/>
    </xf>
    <xf numFmtId="44" fontId="5" fillId="0" borderId="0" applyFont="0" applyFill="0" applyBorder="0" applyAlignment="0" applyProtection="0"/>
    <xf numFmtId="199" fontId="107" fillId="0" borderId="0" applyFont="0" applyFill="0" applyBorder="0" applyAlignment="0" applyProtection="0"/>
    <xf numFmtId="0" fontId="133" fillId="0" borderId="0" applyFont="0" applyFill="0" applyBorder="0" applyAlignment="0" applyProtection="0">
      <alignment horizontal="right"/>
    </xf>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3" fontId="5" fillId="0" borderId="0" applyFont="0" applyFill="0" applyBorder="0" applyAlignment="0" applyProtection="0"/>
    <xf numFmtId="0" fontId="133" fillId="0" borderId="0" applyFont="0" applyFill="0" applyBorder="0" applyAlignment="0" applyProtection="0">
      <alignment horizontal="right"/>
    </xf>
    <xf numFmtId="0" fontId="133" fillId="0" borderId="0" applyFont="0" applyFill="0" applyBorder="0" applyAlignment="0" applyProtection="0">
      <alignment horizontal="right"/>
    </xf>
    <xf numFmtId="0" fontId="133" fillId="0" borderId="0" applyFont="0" applyFill="0" applyBorder="0" applyAlignment="0" applyProtection="0">
      <alignment horizontal="right"/>
    </xf>
    <xf numFmtId="0" fontId="133" fillId="0" borderId="0" applyFont="0" applyFill="0" applyBorder="0" applyAlignment="0" applyProtection="0">
      <alignment horizontal="right"/>
    </xf>
    <xf numFmtId="233"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233" fontId="5" fillId="0" borderId="0" applyFont="0" applyFill="0" applyBorder="0" applyAlignment="0" applyProtection="0"/>
    <xf numFmtId="233" fontId="5" fillId="0" borderId="0" applyFont="0" applyFill="0" applyBorder="0" applyAlignment="0" applyProtection="0"/>
    <xf numFmtId="233" fontId="5" fillId="0" borderId="0" applyFont="0" applyFill="0" applyBorder="0" applyAlignment="0" applyProtection="0"/>
    <xf numFmtId="233" fontId="5" fillId="0" borderId="0" applyFont="0" applyFill="0" applyBorder="0" applyAlignment="0" applyProtection="0"/>
    <xf numFmtId="233" fontId="5" fillId="0" borderId="0" applyFont="0" applyFill="0" applyBorder="0" applyAlignment="0" applyProtection="0"/>
    <xf numFmtId="5" fontId="64" fillId="0" borderId="0"/>
    <xf numFmtId="5" fontId="64" fillId="0" borderId="0"/>
    <xf numFmtId="234" fontId="5" fillId="0" borderId="0" applyFont="0" applyFill="0" applyBorder="0" applyAlignment="0" applyProtection="0"/>
    <xf numFmtId="0" fontId="64" fillId="0" borderId="0" applyFont="0" applyFill="0" applyBorder="0" applyAlignment="0" applyProtection="0"/>
    <xf numFmtId="202" fontId="108" fillId="0" borderId="0" applyFont="0" applyFill="0" applyBorder="0" applyAlignment="0" applyProtection="0"/>
    <xf numFmtId="202" fontId="108" fillId="0" borderId="0" applyFont="0" applyFill="0" applyBorder="0" applyAlignment="0" applyProtection="0"/>
    <xf numFmtId="204" fontId="108" fillId="0" borderId="0" applyFont="0" applyFill="0" applyBorder="0" applyAlignment="0" applyProtection="0"/>
    <xf numFmtId="0" fontId="133" fillId="0" borderId="0" applyFont="0" applyFill="0" applyBorder="0" applyAlignment="0" applyProtection="0"/>
    <xf numFmtId="14" fontId="14" fillId="0" borderId="0" applyFill="0" applyBorder="0" applyAlignment="0"/>
    <xf numFmtId="202" fontId="108" fillId="0" borderId="0" applyFont="0" applyFill="0" applyBorder="0" applyAlignment="0" applyProtection="0"/>
    <xf numFmtId="206" fontId="5" fillId="0" borderId="0" applyFont="0" applyFill="0" applyBorder="0" applyAlignment="0" applyProtection="0">
      <alignment horizontal="right"/>
    </xf>
    <xf numFmtId="0" fontId="140" fillId="2" borderId="0" applyNumberFormat="0" applyBorder="0" applyAlignment="0" applyProtection="0"/>
    <xf numFmtId="0" fontId="141" fillId="69" borderId="0" applyNumberFormat="0" applyFill="0" applyAlignment="0" applyProtection="0">
      <alignment horizontal="centerContinuous" vertical="center"/>
    </xf>
    <xf numFmtId="235" fontId="5" fillId="0" borderId="0" applyFont="0" applyFill="0" applyBorder="0" applyAlignment="0" applyProtection="0"/>
    <xf numFmtId="0" fontId="5" fillId="0" borderId="0" applyFont="0" applyFill="0" applyBorder="0" applyAlignment="0" applyProtection="0"/>
    <xf numFmtId="236" fontId="5" fillId="0" borderId="42">
      <alignment horizontal="center"/>
    </xf>
    <xf numFmtId="237" fontId="5" fillId="2" borderId="42">
      <alignment horizontal="center"/>
    </xf>
    <xf numFmtId="7" fontId="142" fillId="0" borderId="42"/>
    <xf numFmtId="7" fontId="142" fillId="0" borderId="42"/>
    <xf numFmtId="0" fontId="133" fillId="0" borderId="53" applyNumberFormat="0" applyFont="0" applyFill="0" applyAlignment="0" applyProtection="0"/>
    <xf numFmtId="0" fontId="143" fillId="70" borderId="0" applyNumberFormat="0" applyBorder="0" applyAlignment="0" applyProtection="0"/>
    <xf numFmtId="0" fontId="143" fillId="71" borderId="0" applyNumberFormat="0" applyBorder="0" applyAlignment="0" applyProtection="0"/>
    <xf numFmtId="0" fontId="143" fillId="71" borderId="0" applyNumberFormat="0" applyBorder="0" applyAlignment="0" applyProtection="0"/>
    <xf numFmtId="0" fontId="143" fillId="71" borderId="0" applyNumberFormat="0" applyBorder="0" applyAlignment="0" applyProtection="0"/>
    <xf numFmtId="0" fontId="143" fillId="71" borderId="0" applyNumberFormat="0" applyBorder="0" applyAlignment="0" applyProtection="0"/>
    <xf numFmtId="0" fontId="143" fillId="72" borderId="0" applyNumberFormat="0" applyBorder="0" applyAlignment="0" applyProtection="0"/>
    <xf numFmtId="0" fontId="143" fillId="73" borderId="0" applyNumberFormat="0" applyBorder="0" applyAlignment="0" applyProtection="0"/>
    <xf numFmtId="0" fontId="143" fillId="73" borderId="0" applyNumberFormat="0" applyBorder="0" applyAlignment="0" applyProtection="0"/>
    <xf numFmtId="0" fontId="143" fillId="73" borderId="0" applyNumberFormat="0" applyBorder="0" applyAlignment="0" applyProtection="0"/>
    <xf numFmtId="0" fontId="143" fillId="73" borderId="0" applyNumberFormat="0" applyBorder="0" applyAlignment="0" applyProtection="0"/>
    <xf numFmtId="0" fontId="143" fillId="74" borderId="0" applyNumberFormat="0" applyBorder="0" applyAlignment="0" applyProtection="0"/>
    <xf numFmtId="44" fontId="107" fillId="0" borderId="0" applyFill="0" applyBorder="0" applyAlignment="0"/>
    <xf numFmtId="44" fontId="107" fillId="0" borderId="0" applyFill="0" applyBorder="0" applyAlignment="0"/>
    <xf numFmtId="199" fontId="107" fillId="0" borderId="0" applyFill="0" applyBorder="0" applyAlignment="0"/>
    <xf numFmtId="44" fontId="107" fillId="0" borderId="0" applyFill="0" applyBorder="0" applyAlignment="0"/>
    <xf numFmtId="44" fontId="107" fillId="0" borderId="0" applyFill="0" applyBorder="0" applyAlignment="0"/>
    <xf numFmtId="168" fontId="107" fillId="0" borderId="0" applyFill="0" applyBorder="0" applyAlignment="0"/>
    <xf numFmtId="199" fontId="107" fillId="0" borderId="0" applyFill="0" applyBorder="0" applyAlignment="0"/>
    <xf numFmtId="0" fontId="144" fillId="0" borderId="0" applyNumberFormat="0" applyAlignment="0">
      <alignment horizontal="left"/>
    </xf>
    <xf numFmtId="37" fontId="5" fillId="31" borderId="54">
      <protection locked="0"/>
    </xf>
    <xf numFmtId="0" fontId="5" fillId="0" borderId="0" applyFon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208" fontId="5" fillId="0" borderId="0" applyFont="0" applyFill="0" applyBorder="0">
      <alignment horizontal="left"/>
    </xf>
    <xf numFmtId="9" fontId="5" fillId="2" borderId="29">
      <alignment horizontal="center"/>
    </xf>
    <xf numFmtId="175" fontId="137" fillId="0" borderId="0">
      <alignment horizontal="center"/>
    </xf>
    <xf numFmtId="2" fontId="5" fillId="0" borderId="0" applyFont="0" applyFill="0" applyBorder="0" applyAlignment="0" applyProtection="0"/>
    <xf numFmtId="0" fontId="148" fillId="0" borderId="0" applyFill="0" applyBorder="0" applyProtection="0">
      <alignment horizontal="left"/>
    </xf>
    <xf numFmtId="0" fontId="149" fillId="14"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149" fillId="14"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149" fillId="75"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149" fillId="75" borderId="0" applyNumberFormat="0" applyBorder="0" applyAlignment="0" applyProtection="0"/>
    <xf numFmtId="38" fontId="64" fillId="62" borderId="0" applyNumberFormat="0" applyBorder="0" applyAlignment="0" applyProtection="0"/>
    <xf numFmtId="0" fontId="5" fillId="0" borderId="0"/>
    <xf numFmtId="0" fontId="5" fillId="0" borderId="0"/>
    <xf numFmtId="0" fontId="133" fillId="0" borderId="0" applyFont="0" applyFill="0" applyBorder="0" applyAlignment="0" applyProtection="0">
      <alignment horizontal="right"/>
    </xf>
    <xf numFmtId="0" fontId="150" fillId="65" borderId="0"/>
    <xf numFmtId="0" fontId="113" fillId="61" borderId="55">
      <alignment vertical="top" wrapText="1"/>
    </xf>
    <xf numFmtId="0" fontId="151" fillId="0" borderId="3" applyNumberFormat="0" applyAlignment="0" applyProtection="0">
      <alignment horizontal="left" vertical="center"/>
    </xf>
    <xf numFmtId="0" fontId="151" fillId="0" borderId="6">
      <alignment horizontal="left" vertical="center"/>
    </xf>
    <xf numFmtId="4" fontId="152" fillId="62" borderId="0" applyNumberFormat="0" applyFill="0" applyBorder="0" applyAlignment="0" applyProtection="0"/>
    <xf numFmtId="0" fontId="64" fillId="0" borderId="0" applyNumberFormat="0" applyFont="0" applyFill="0" applyBorder="0" applyProtection="0">
      <alignment horizontal="center" vertical="top" wrapText="1"/>
    </xf>
    <xf numFmtId="0" fontId="153" fillId="0" borderId="56" applyNumberFormat="0" applyFill="0" applyAlignment="0" applyProtection="0"/>
    <xf numFmtId="0" fontId="9" fillId="0" borderId="0" applyNumberFormat="0" applyFill="0" applyBorder="0" applyAlignment="0" applyProtection="0"/>
    <xf numFmtId="0" fontId="153" fillId="0" borderId="56" applyNumberFormat="0" applyFill="0" applyAlignment="0" applyProtection="0"/>
    <xf numFmtId="0" fontId="9" fillId="0" borderId="0" applyNumberFormat="0" applyFill="0" applyBorder="0" applyAlignment="0" applyProtection="0"/>
    <xf numFmtId="0" fontId="153" fillId="0" borderId="57" applyNumberFormat="0" applyFill="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53" fillId="0" borderId="57" applyNumberFormat="0" applyFill="0" applyAlignment="0" applyProtection="0"/>
    <xf numFmtId="0" fontId="154" fillId="0" borderId="59" applyNumberFormat="0" applyFill="0" applyAlignment="0" applyProtection="0"/>
    <xf numFmtId="0" fontId="151" fillId="0" borderId="0" applyNumberFormat="0" applyFill="0" applyBorder="0" applyAlignment="0" applyProtection="0"/>
    <xf numFmtId="0" fontId="154" fillId="0" borderId="59" applyNumberFormat="0" applyFill="0" applyAlignment="0" applyProtection="0"/>
    <xf numFmtId="0" fontId="151" fillId="0" borderId="0" applyNumberFormat="0" applyFill="0" applyBorder="0" applyAlignment="0" applyProtection="0"/>
    <xf numFmtId="0" fontId="154" fillId="0" borderId="58"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4" fillId="0" borderId="58" applyNumberFormat="0" applyFill="0" applyAlignment="0" applyProtection="0"/>
    <xf numFmtId="0" fontId="155" fillId="0" borderId="60" applyNumberFormat="0" applyFill="0" applyAlignment="0" applyProtection="0"/>
    <xf numFmtId="0" fontId="156" fillId="0" borderId="0" applyProtection="0">
      <alignment horizontal="left"/>
    </xf>
    <xf numFmtId="0" fontId="155" fillId="0" borderId="60" applyNumberFormat="0" applyFill="0" applyAlignment="0" applyProtection="0"/>
    <xf numFmtId="0" fontId="156" fillId="0" borderId="0" applyProtection="0">
      <alignment horizontal="left"/>
    </xf>
    <xf numFmtId="0" fontId="156" fillId="0" borderId="0" applyProtection="0">
      <alignment horizontal="left"/>
    </xf>
    <xf numFmtId="0" fontId="156" fillId="0" borderId="0" applyProtection="0">
      <alignment horizontal="left"/>
    </xf>
    <xf numFmtId="0" fontId="155" fillId="0" borderId="60"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7" fillId="0" borderId="0"/>
    <xf numFmtId="0" fontId="5" fillId="0" borderId="0"/>
    <xf numFmtId="0" fontId="5" fillId="62" borderId="0">
      <alignment vertical="top"/>
    </xf>
    <xf numFmtId="0" fontId="158" fillId="62" borderId="0">
      <alignment vertical="top"/>
    </xf>
    <xf numFmtId="0" fontId="159" fillId="0" borderId="2">
      <alignment horizontal="center"/>
    </xf>
    <xf numFmtId="0" fontId="159" fillId="0" borderId="2">
      <alignment horizontal="center"/>
    </xf>
    <xf numFmtId="0" fontId="159" fillId="0" borderId="0">
      <alignment horizontal="center"/>
    </xf>
    <xf numFmtId="210" fontId="5" fillId="0" borderId="0">
      <alignment horizontal="left"/>
    </xf>
    <xf numFmtId="0" fontId="160" fillId="2" borderId="61">
      <alignment horizontal="center"/>
    </xf>
    <xf numFmtId="0" fontId="113" fillId="0" borderId="0">
      <protection hidden="1"/>
    </xf>
    <xf numFmtId="0" fontId="161" fillId="2" borderId="62" applyNumberFormat="0" applyFont="0" applyBorder="0" applyAlignment="0" applyProtection="0">
      <alignment horizontal="center"/>
    </xf>
    <xf numFmtId="10" fontId="64" fillId="31" borderId="52" applyNumberFormat="0" applyBorder="0" applyAlignment="0" applyProtection="0"/>
    <xf numFmtId="238" fontId="110" fillId="0" borderId="52">
      <protection locked="0"/>
    </xf>
    <xf numFmtId="0" fontId="162" fillId="12" borderId="47" applyNumberFormat="0" applyAlignment="0" applyProtection="0"/>
    <xf numFmtId="9" fontId="5" fillId="31" borderId="44" applyNumberFormat="0" applyFont="0" applyAlignment="0">
      <protection locked="0"/>
    </xf>
    <xf numFmtId="0" fontId="162" fillId="12" borderId="47" applyNumberFormat="0" applyAlignment="0" applyProtection="0"/>
    <xf numFmtId="9" fontId="5" fillId="31" borderId="44" applyNumberFormat="0" applyFont="0" applyAlignment="0">
      <protection locked="0"/>
    </xf>
    <xf numFmtId="0" fontId="163" fillId="56" borderId="47" applyNumberFormat="0" applyAlignment="0" applyProtection="0"/>
    <xf numFmtId="9" fontId="5" fillId="31" borderId="44" applyNumberFormat="0" applyFont="0" applyAlignment="0">
      <protection locked="0"/>
    </xf>
    <xf numFmtId="9" fontId="5" fillId="31" borderId="44" applyNumberFormat="0" applyFont="0" applyAlignment="0">
      <protection locked="0"/>
    </xf>
    <xf numFmtId="0" fontId="163" fillId="56" borderId="47" applyNumberFormat="0" applyAlignment="0" applyProtection="0"/>
    <xf numFmtId="0" fontId="163" fillId="56" borderId="47" applyNumberFormat="0" applyAlignment="0" applyProtection="0"/>
    <xf numFmtId="0" fontId="163" fillId="56" borderId="47" applyNumberFormat="0" applyAlignment="0" applyProtection="0"/>
    <xf numFmtId="0" fontId="163" fillId="56" borderId="47" applyNumberFormat="0" applyAlignment="0" applyProtection="0"/>
    <xf numFmtId="199" fontId="164" fillId="76" borderId="0"/>
    <xf numFmtId="37" fontId="158" fillId="62" borderId="0" applyNumberFormat="0" applyFont="0" applyBorder="0" applyAlignment="0">
      <protection locked="0"/>
    </xf>
    <xf numFmtId="0" fontId="5" fillId="0" borderId="52" applyNumberFormat="0">
      <alignment horizontal="left" wrapText="1"/>
      <protection locked="0"/>
    </xf>
    <xf numFmtId="0" fontId="5" fillId="0" borderId="0" applyFill="0" applyBorder="0">
      <alignment horizontal="right"/>
      <protection locked="0"/>
    </xf>
    <xf numFmtId="239" fontId="5" fillId="0" borderId="0" applyFill="0" applyBorder="0">
      <alignment horizontal="right"/>
      <protection locked="0"/>
    </xf>
    <xf numFmtId="0" fontId="113" fillId="7" borderId="63">
      <alignment horizontal="left" vertical="center" wrapText="1"/>
    </xf>
    <xf numFmtId="240" fontId="5" fillId="0" borderId="0" applyFont="0" applyFill="0" applyBorder="0" applyAlignment="0" applyProtection="0"/>
    <xf numFmtId="6" fontId="5" fillId="0" borderId="0" applyFont="0" applyFill="0" applyBorder="0" applyAlignment="0" applyProtection="0"/>
    <xf numFmtId="0" fontId="165" fillId="0" borderId="0" applyNumberFormat="0" applyFill="0" applyBorder="0" applyProtection="0">
      <alignment horizontal="left" vertical="center"/>
    </xf>
    <xf numFmtId="0" fontId="5" fillId="31" borderId="52" applyNumberFormat="0" applyProtection="0">
      <alignment vertical="center" wrapText="1"/>
    </xf>
    <xf numFmtId="0" fontId="108" fillId="0" borderId="0" applyNumberFormat="0" applyFont="0" applyFill="0" applyBorder="0" applyProtection="0">
      <alignment horizontal="left" vertical="center"/>
    </xf>
    <xf numFmtId="0" fontId="166"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44" fontId="107" fillId="0" borderId="0" applyFill="0" applyBorder="0" applyAlignment="0"/>
    <xf numFmtId="44" fontId="107" fillId="0" borderId="0" applyFill="0" applyBorder="0" applyAlignment="0"/>
    <xf numFmtId="199" fontId="107" fillId="0" borderId="0" applyFill="0" applyBorder="0" applyAlignment="0"/>
    <xf numFmtId="44" fontId="107" fillId="0" borderId="0" applyFill="0" applyBorder="0" applyAlignment="0"/>
    <xf numFmtId="44" fontId="107" fillId="0" borderId="0" applyFill="0" applyBorder="0" applyAlignment="0"/>
    <xf numFmtId="168" fontId="107" fillId="0" borderId="0" applyFill="0" applyBorder="0" applyAlignment="0"/>
    <xf numFmtId="199" fontId="107" fillId="0" borderId="0" applyFill="0" applyBorder="0" applyAlignment="0"/>
    <xf numFmtId="0" fontId="168" fillId="0" borderId="64" applyNumberFormat="0" applyFill="0" applyAlignment="0" applyProtection="0"/>
    <xf numFmtId="0" fontId="149" fillId="0" borderId="65" applyNumberFormat="0" applyFill="0" applyAlignment="0" applyProtection="0"/>
    <xf numFmtId="0" fontId="168" fillId="0" borderId="64" applyNumberFormat="0" applyFill="0" applyAlignment="0" applyProtection="0"/>
    <xf numFmtId="0" fontId="149" fillId="0" borderId="65" applyNumberFormat="0" applyFill="0" applyAlignment="0" applyProtection="0"/>
    <xf numFmtId="0" fontId="169" fillId="0" borderId="66" applyNumberFormat="0" applyFill="0" applyAlignment="0" applyProtection="0"/>
    <xf numFmtId="0" fontId="149" fillId="0" borderId="65" applyNumberFormat="0" applyFill="0" applyAlignment="0" applyProtection="0"/>
    <xf numFmtId="0" fontId="149" fillId="0" borderId="65" applyNumberFormat="0" applyFill="0" applyAlignment="0" applyProtection="0"/>
    <xf numFmtId="0" fontId="169" fillId="0" borderId="66" applyNumberFormat="0" applyFill="0" applyAlignment="0" applyProtection="0"/>
    <xf numFmtId="199" fontId="170" fillId="77" borderId="0"/>
    <xf numFmtId="9" fontId="114" fillId="62" borderId="0" applyNumberFormat="0" applyFont="0" applyBorder="0" applyAlignment="0">
      <protection locked="0"/>
    </xf>
    <xf numFmtId="0" fontId="108" fillId="0" borderId="0" applyNumberFormat="0" applyFill="0" applyBorder="0" applyAlignment="0" applyProtection="0"/>
    <xf numFmtId="0" fontId="108" fillId="0" borderId="0" applyNumberFormat="0" applyFill="0" applyBorder="0" applyAlignment="0" applyProtection="0"/>
    <xf numFmtId="0" fontId="171" fillId="0" borderId="0" applyNumberFormat="0" applyFill="0" applyBorder="0" applyAlignment="0" applyProtection="0"/>
    <xf numFmtId="241" fontId="5" fillId="0" borderId="0" applyFont="0" applyFill="0" applyBorder="0" applyAlignment="0" applyProtection="0"/>
    <xf numFmtId="38" fontId="98" fillId="0" borderId="0" applyFont="0" applyFill="0" applyBorder="0" applyAlignment="0" applyProtection="0"/>
    <xf numFmtId="40" fontId="98" fillId="0" borderId="0" applyFont="0" applyFill="0" applyBorder="0" applyAlignment="0" applyProtection="0"/>
    <xf numFmtId="0" fontId="5" fillId="0" borderId="0" applyFont="0" applyFill="0" applyBorder="0" applyAlignment="0" applyProtection="0"/>
    <xf numFmtId="43" fontId="5" fillId="0" borderId="0" applyFont="0" applyFill="0" applyBorder="0" applyAlignment="0" applyProtection="0"/>
    <xf numFmtId="242" fontId="95" fillId="0" borderId="0"/>
    <xf numFmtId="6" fontId="98" fillId="0" borderId="0" applyFont="0" applyFill="0" applyBorder="0" applyAlignment="0" applyProtection="0"/>
    <xf numFmtId="8" fontId="98" fillId="0" borderId="0" applyFont="0" applyFill="0" applyBorder="0" applyAlignment="0" applyProtection="0"/>
    <xf numFmtId="0" fontId="5" fillId="0" borderId="0" applyFont="0" applyFill="0" applyBorder="0" applyAlignment="0" applyProtection="0"/>
    <xf numFmtId="44" fontId="5" fillId="0" borderId="0" applyFont="0" applyFill="0" applyBorder="0" applyAlignment="0" applyProtection="0"/>
    <xf numFmtId="243" fontId="5" fillId="0" borderId="0">
      <alignment horizontal="right"/>
    </xf>
    <xf numFmtId="0" fontId="133" fillId="0" borderId="0" applyFont="0" applyFill="0" applyBorder="0" applyAlignment="0" applyProtection="0">
      <alignment horizontal="right"/>
    </xf>
    <xf numFmtId="0" fontId="172" fillId="24" borderId="0" applyNumberFormat="0" applyBorder="0" applyAlignment="0" applyProtection="0"/>
    <xf numFmtId="0" fontId="149" fillId="56" borderId="0" applyNumberFormat="0" applyBorder="0" applyAlignment="0" applyProtection="0"/>
    <xf numFmtId="0" fontId="172" fillId="24" borderId="0" applyNumberFormat="0" applyBorder="0" applyAlignment="0" applyProtection="0"/>
    <xf numFmtId="0" fontId="149" fillId="56" borderId="0" applyNumberFormat="0" applyBorder="0" applyAlignment="0" applyProtection="0"/>
    <xf numFmtId="0" fontId="172" fillId="56" borderId="0" applyNumberFormat="0" applyBorder="0" applyAlignment="0" applyProtection="0"/>
    <xf numFmtId="0" fontId="149" fillId="56" borderId="0" applyNumberFormat="0" applyBorder="0" applyAlignment="0" applyProtection="0"/>
    <xf numFmtId="0" fontId="149" fillId="56" borderId="0" applyNumberFormat="0" applyBorder="0" applyAlignment="0" applyProtection="0"/>
    <xf numFmtId="0" fontId="172" fillId="56" borderId="0" applyNumberFormat="0" applyBorder="0" applyAlignment="0" applyProtection="0"/>
    <xf numFmtId="37" fontId="173" fillId="0" borderId="0"/>
    <xf numFmtId="0" fontId="5" fillId="0" borderId="67">
      <alignment horizontal="center"/>
    </xf>
    <xf numFmtId="0" fontId="5" fillId="62" borderId="52" applyNumberFormat="0" applyAlignment="0"/>
    <xf numFmtId="0" fontId="139" fillId="0" borderId="0"/>
    <xf numFmtId="0" fontId="139" fillId="0" borderId="0"/>
    <xf numFmtId="244" fontId="5" fillId="0" borderId="0"/>
    <xf numFmtId="245" fontId="124" fillId="0" borderId="8"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223" fillId="0" borderId="0"/>
    <xf numFmtId="0" fontId="3" fillId="0" borderId="0"/>
    <xf numFmtId="0" fontId="3" fillId="0" borderId="0"/>
    <xf numFmtId="0" fontId="158" fillId="0" borderId="0"/>
    <xf numFmtId="0" fontId="5" fillId="0" borderId="0"/>
    <xf numFmtId="0" fontId="3" fillId="0" borderId="0"/>
    <xf numFmtId="0" fontId="3" fillId="0" borderId="0"/>
    <xf numFmtId="0" fontId="5" fillId="0" borderId="0"/>
    <xf numFmtId="0" fontId="5" fillId="0" borderId="0"/>
    <xf numFmtId="0" fontId="3" fillId="0" borderId="0"/>
    <xf numFmtId="0" fontId="94" fillId="0" borderId="0"/>
    <xf numFmtId="0" fontId="94" fillId="0" borderId="0"/>
    <xf numFmtId="0" fontId="93" fillId="0" borderId="0"/>
    <xf numFmtId="0" fontId="93" fillId="0" borderId="0"/>
    <xf numFmtId="0" fontId="98" fillId="0" borderId="0"/>
    <xf numFmtId="0" fontId="5" fillId="0" borderId="0"/>
    <xf numFmtId="0" fontId="5" fillId="0" borderId="0"/>
    <xf numFmtId="0" fontId="5" fillId="0" borderId="0"/>
    <xf numFmtId="0" fontId="5" fillId="0" borderId="0"/>
    <xf numFmtId="0" fontId="5" fillId="0" borderId="0"/>
    <xf numFmtId="246" fontId="5" fillId="0" borderId="0"/>
    <xf numFmtId="37" fontId="5" fillId="0" borderId="0"/>
    <xf numFmtId="37" fontId="26" fillId="0" borderId="0"/>
    <xf numFmtId="37" fontId="174" fillId="0" borderId="0"/>
    <xf numFmtId="37" fontId="64" fillId="0" borderId="0"/>
    <xf numFmtId="0" fontId="5" fillId="78" borderId="52" applyNumberFormat="0" applyFont="0" applyBorder="0" applyAlignment="0" applyProtection="0"/>
    <xf numFmtId="0" fontId="5" fillId="15" borderId="54" applyNumberFormat="0" applyFont="0" applyAlignment="0" applyProtection="0"/>
    <xf numFmtId="0" fontId="64" fillId="55" borderId="48" applyNumberFormat="0" applyFont="0" applyAlignment="0" applyProtection="0"/>
    <xf numFmtId="0" fontId="5" fillId="15" borderId="54" applyNumberFormat="0" applyFont="0" applyAlignment="0" applyProtection="0"/>
    <xf numFmtId="0" fontId="64" fillId="55" borderId="48" applyNumberFormat="0" applyFont="0" applyAlignment="0" applyProtection="0"/>
    <xf numFmtId="0" fontId="5" fillId="55" borderId="54" applyNumberFormat="0" applyFont="0" applyAlignment="0" applyProtection="0"/>
    <xf numFmtId="0" fontId="64" fillId="55" borderId="48" applyNumberFormat="0" applyFont="0" applyAlignment="0" applyProtection="0"/>
    <xf numFmtId="0" fontId="5" fillId="55" borderId="54" applyNumberFormat="0" applyFont="0" applyAlignment="0" applyProtection="0"/>
    <xf numFmtId="0" fontId="64" fillId="55" borderId="48" applyNumberFormat="0" applyFont="0" applyAlignment="0" applyProtection="0"/>
    <xf numFmtId="0" fontId="5" fillId="55" borderId="54" applyNumberFormat="0" applyFont="0" applyAlignment="0" applyProtection="0"/>
    <xf numFmtId="0" fontId="5" fillId="55" borderId="54" applyNumberFormat="0" applyFont="0" applyAlignment="0" applyProtection="0"/>
    <xf numFmtId="0" fontId="5" fillId="55" borderId="54" applyNumberFormat="0" applyFont="0" applyAlignment="0" applyProtection="0"/>
    <xf numFmtId="40" fontId="103" fillId="0" borderId="0" applyFont="0" applyFill="0" applyBorder="0" applyAlignment="0" applyProtection="0"/>
    <xf numFmtId="38" fontId="103" fillId="0" borderId="0" applyFont="0" applyFill="0" applyBorder="0" applyAlignment="0" applyProtection="0"/>
    <xf numFmtId="194" fontId="5" fillId="0" borderId="0"/>
    <xf numFmtId="0" fontId="175" fillId="8" borderId="68" applyNumberFormat="0" applyAlignment="0" applyProtection="0"/>
    <xf numFmtId="0" fontId="175" fillId="63" borderId="68" applyNumberFormat="0" applyAlignment="0" applyProtection="0"/>
    <xf numFmtId="0" fontId="175" fillId="8" borderId="68" applyNumberFormat="0" applyAlignment="0" applyProtection="0"/>
    <xf numFmtId="0" fontId="175" fillId="63" borderId="68" applyNumberFormat="0" applyAlignment="0" applyProtection="0"/>
    <xf numFmtId="0" fontId="175" fillId="64" borderId="68" applyNumberFormat="0" applyAlignment="0" applyProtection="0"/>
    <xf numFmtId="0" fontId="175" fillId="63" borderId="68" applyNumberFormat="0" applyAlignment="0" applyProtection="0"/>
    <xf numFmtId="0" fontId="175" fillId="63" borderId="68" applyNumberFormat="0" applyAlignment="0" applyProtection="0"/>
    <xf numFmtId="0" fontId="175" fillId="64" borderId="68" applyNumberFormat="0" applyAlignment="0" applyProtection="0"/>
    <xf numFmtId="40" fontId="14" fillId="19" borderId="0">
      <alignment horizontal="right"/>
    </xf>
    <xf numFmtId="0" fontId="176" fillId="79" borderId="0">
      <alignment horizontal="center"/>
    </xf>
    <xf numFmtId="0" fontId="177" fillId="80" borderId="0"/>
    <xf numFmtId="0" fontId="178" fillId="19" borderId="0" applyBorder="0">
      <alignment horizontal="centerContinuous"/>
    </xf>
    <xf numFmtId="0" fontId="179" fillId="80" borderId="0" applyBorder="0">
      <alignment horizontal="centerContinuous"/>
    </xf>
    <xf numFmtId="0" fontId="180" fillId="0" borderId="0" applyFill="0" applyBorder="0" applyProtection="0">
      <alignment horizontal="left"/>
    </xf>
    <xf numFmtId="0" fontId="181" fillId="0" borderId="0" applyFill="0" applyBorder="0" applyProtection="0">
      <alignment horizontal="left"/>
    </xf>
    <xf numFmtId="1" fontId="182" fillId="0" borderId="0" applyProtection="0">
      <alignment horizontal="right" vertical="center"/>
    </xf>
    <xf numFmtId="0" fontId="183" fillId="0" borderId="0">
      <alignment horizontal="center"/>
    </xf>
    <xf numFmtId="0" fontId="184" fillId="0" borderId="0">
      <alignment horizontal="center"/>
    </xf>
    <xf numFmtId="175" fontId="185" fillId="0" borderId="0">
      <alignment horizontal="right"/>
    </xf>
    <xf numFmtId="175" fontId="185" fillId="0" borderId="0">
      <alignment horizontal="right"/>
    </xf>
    <xf numFmtId="14" fontId="116" fillId="0" borderId="0">
      <alignment horizontal="center" wrapText="1"/>
      <protection locked="0"/>
    </xf>
    <xf numFmtId="0" fontId="64" fillId="0" borderId="0"/>
    <xf numFmtId="226" fontId="107" fillId="0" borderId="0" applyFont="0" applyFill="0" applyBorder="0" applyAlignment="0" applyProtection="0"/>
    <xf numFmtId="247" fontId="5" fillId="0" borderId="0" applyFont="0" applyFill="0" applyBorder="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2"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4" fillId="0" borderId="0" applyFont="0" applyFill="0" applyBorder="0" applyAlignment="0" applyProtection="0"/>
    <xf numFmtId="9" fontId="5" fillId="0" borderId="0" applyFont="0" applyFill="0" applyBorder="0" applyAlignment="0" applyProtection="0"/>
    <xf numFmtId="9" fontId="9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48" fontId="116" fillId="0" borderId="0" applyFont="0" applyFill="0" applyBorder="0" applyProtection="0">
      <alignment horizontal="right"/>
    </xf>
    <xf numFmtId="9" fontId="5" fillId="0" borderId="0"/>
    <xf numFmtId="9" fontId="26" fillId="0" borderId="0"/>
    <xf numFmtId="9" fontId="64" fillId="0" borderId="0"/>
    <xf numFmtId="249" fontId="5" fillId="0" borderId="0" applyFont="0" applyFill="0" applyBorder="0" applyAlignment="0" applyProtection="0"/>
    <xf numFmtId="250" fontId="5" fillId="0" borderId="0"/>
    <xf numFmtId="9" fontId="98" fillId="0" borderId="21" applyNumberFormat="0" applyBorder="0"/>
    <xf numFmtId="251" fontId="5" fillId="0" borderId="0" applyFill="0" applyBorder="0">
      <alignment horizontal="right"/>
      <protection locked="0"/>
    </xf>
    <xf numFmtId="44" fontId="107" fillId="0" borderId="0" applyFill="0" applyBorder="0" applyAlignment="0"/>
    <xf numFmtId="44" fontId="107" fillId="0" borderId="0" applyFill="0" applyBorder="0" applyAlignment="0"/>
    <xf numFmtId="199" fontId="107" fillId="0" borderId="0" applyFill="0" applyBorder="0" applyAlignment="0"/>
    <xf numFmtId="44" fontId="107" fillId="0" borderId="0" applyFill="0" applyBorder="0" applyAlignment="0"/>
    <xf numFmtId="44" fontId="107" fillId="0" borderId="0" applyFill="0" applyBorder="0" applyAlignment="0"/>
    <xf numFmtId="168" fontId="107" fillId="0" borderId="0" applyFill="0" applyBorder="0" applyAlignment="0"/>
    <xf numFmtId="199" fontId="107" fillId="0" borderId="0" applyFill="0" applyBorder="0" applyAlignment="0"/>
    <xf numFmtId="252" fontId="116" fillId="0" borderId="0" applyFill="0" applyBorder="0" applyAlignment="0" applyProtection="0"/>
    <xf numFmtId="5" fontId="186" fillId="0" borderId="0"/>
    <xf numFmtId="5" fontId="186" fillId="0" borderId="0"/>
    <xf numFmtId="0" fontId="98" fillId="0" borderId="0" applyNumberFormat="0" applyFont="0" applyFill="0" applyBorder="0" applyAlignment="0" applyProtection="0">
      <alignment horizontal="left"/>
    </xf>
    <xf numFmtId="15" fontId="98" fillId="0" borderId="0" applyFont="0" applyFill="0" applyBorder="0" applyAlignment="0" applyProtection="0"/>
    <xf numFmtId="4" fontId="98" fillId="0" borderId="0" applyFont="0" applyFill="0" applyBorder="0" applyAlignment="0" applyProtection="0"/>
    <xf numFmtId="0" fontId="187" fillId="0" borderId="2">
      <alignment horizontal="center"/>
    </xf>
    <xf numFmtId="0" fontId="187" fillId="0" borderId="2">
      <alignment horizontal="center"/>
    </xf>
    <xf numFmtId="3" fontId="98" fillId="0" borderId="0" applyFont="0" applyFill="0" applyBorder="0" applyAlignment="0" applyProtection="0"/>
    <xf numFmtId="0" fontId="98" fillId="81" borderId="0" applyNumberFormat="0" applyFont="0" applyBorder="0" applyAlignment="0" applyProtection="0"/>
    <xf numFmtId="41" fontId="188" fillId="0" borderId="0">
      <alignment horizontal="center"/>
    </xf>
    <xf numFmtId="41" fontId="188" fillId="0" borderId="0">
      <alignment horizontal="center"/>
    </xf>
    <xf numFmtId="253" fontId="5" fillId="0" borderId="0">
      <alignment horizontal="right"/>
      <protection locked="0"/>
    </xf>
    <xf numFmtId="0" fontId="189" fillId="82" borderId="0" applyNumberFormat="0" applyFont="0" applyBorder="0" applyAlignment="0">
      <alignment horizontal="center"/>
    </xf>
    <xf numFmtId="0" fontId="190" fillId="83" borderId="31" applyNumberFormat="0" applyBorder="0" applyAlignment="0">
      <alignment horizontal="center"/>
    </xf>
    <xf numFmtId="2" fontId="116" fillId="0" borderId="0">
      <alignment vertical="center" wrapText="1"/>
    </xf>
    <xf numFmtId="164" fontId="114" fillId="0" borderId="0"/>
    <xf numFmtId="14" fontId="183" fillId="0" borderId="0" applyNumberFormat="0" applyFill="0" applyBorder="0" applyAlignment="0" applyProtection="0">
      <alignment horizontal="left"/>
    </xf>
    <xf numFmtId="0" fontId="121" fillId="0" borderId="49">
      <alignment horizontal="left" vertical="center" wrapText="1"/>
    </xf>
    <xf numFmtId="0" fontId="165" fillId="0" borderId="0" applyNumberFormat="0" applyFill="0" applyBorder="0" applyProtection="0">
      <alignment horizontal="right" vertical="center"/>
    </xf>
    <xf numFmtId="3" fontId="114" fillId="67" borderId="51" applyNumberFormat="0" applyFill="0" applyBorder="0" applyProtection="0">
      <alignment horizontal="left"/>
    </xf>
    <xf numFmtId="0" fontId="5" fillId="0" borderId="0"/>
    <xf numFmtId="0" fontId="5" fillId="0" borderId="0"/>
    <xf numFmtId="4" fontId="191" fillId="24" borderId="69" applyNumberFormat="0" applyProtection="0">
      <alignment vertical="center"/>
    </xf>
    <xf numFmtId="0" fontId="5" fillId="0" borderId="0"/>
    <xf numFmtId="4" fontId="192" fillId="24" borderId="69" applyNumberFormat="0" applyProtection="0">
      <alignment vertical="center"/>
    </xf>
    <xf numFmtId="4" fontId="192" fillId="84" borderId="69" applyNumberFormat="0" applyProtection="0">
      <alignment vertical="center"/>
    </xf>
    <xf numFmtId="4" fontId="192" fillId="84" borderId="69" applyNumberFormat="0" applyProtection="0">
      <alignment vertical="center"/>
    </xf>
    <xf numFmtId="4" fontId="192" fillId="84" borderId="69" applyNumberFormat="0" applyProtection="0">
      <alignment vertical="center"/>
    </xf>
    <xf numFmtId="4" fontId="192" fillId="84" borderId="69" applyNumberFormat="0" applyProtection="0">
      <alignment vertical="center"/>
    </xf>
    <xf numFmtId="0" fontId="5" fillId="0" borderId="0"/>
    <xf numFmtId="4" fontId="191" fillId="24" borderId="69" applyNumberFormat="0" applyProtection="0">
      <alignment horizontal="left" vertical="center" indent="1"/>
    </xf>
    <xf numFmtId="4" fontId="191" fillId="84" borderId="69" applyNumberFormat="0" applyProtection="0">
      <alignment horizontal="left" vertical="center" indent="1"/>
    </xf>
    <xf numFmtId="4" fontId="191" fillId="84" borderId="69" applyNumberFormat="0" applyProtection="0">
      <alignment horizontal="left" vertical="center" indent="1"/>
    </xf>
    <xf numFmtId="4" fontId="191" fillId="84" borderId="69" applyNumberFormat="0" applyProtection="0">
      <alignment horizontal="left" vertical="center" indent="1"/>
    </xf>
    <xf numFmtId="4" fontId="191" fillId="84" borderId="69" applyNumberFormat="0" applyProtection="0">
      <alignment horizontal="left" vertical="center" indent="1"/>
    </xf>
    <xf numFmtId="0" fontId="5" fillId="0" borderId="0"/>
    <xf numFmtId="0" fontId="191" fillId="24" borderId="69" applyNumberFormat="0" applyProtection="0">
      <alignment horizontal="left" vertical="top" indent="1"/>
    </xf>
    <xf numFmtId="0" fontId="191" fillId="84" borderId="69" applyNumberFormat="0" applyProtection="0">
      <alignment horizontal="left" vertical="top" indent="1"/>
    </xf>
    <xf numFmtId="0" fontId="191" fillId="84" borderId="69" applyNumberFormat="0" applyProtection="0">
      <alignment horizontal="left" vertical="top" indent="1"/>
    </xf>
    <xf numFmtId="0" fontId="191" fillId="84" borderId="69" applyNumberFormat="0" applyProtection="0">
      <alignment horizontal="left" vertical="top" indent="1"/>
    </xf>
    <xf numFmtId="0" fontId="191" fillId="84" borderId="69" applyNumberFormat="0" applyProtection="0">
      <alignment horizontal="left" vertical="top" indent="1"/>
    </xf>
    <xf numFmtId="0" fontId="5" fillId="0" borderId="0"/>
    <xf numFmtId="4" fontId="191" fillId="10" borderId="0" applyNumberFormat="0" applyProtection="0">
      <alignment horizontal="left" vertical="center" indent="1"/>
    </xf>
    <xf numFmtId="4" fontId="191" fillId="85" borderId="0" applyNumberFormat="0" applyProtection="0">
      <alignment horizontal="left" vertical="center" indent="1"/>
    </xf>
    <xf numFmtId="4" fontId="191" fillId="85" borderId="0" applyNumberFormat="0" applyProtection="0">
      <alignment horizontal="left" vertical="center" indent="1"/>
    </xf>
    <xf numFmtId="4" fontId="191" fillId="85" borderId="0" applyNumberFormat="0" applyProtection="0">
      <alignment horizontal="left" vertical="center" indent="1"/>
    </xf>
    <xf numFmtId="4" fontId="191" fillId="85" borderId="0" applyNumberFormat="0" applyProtection="0">
      <alignment horizontal="left" vertical="center" indent="1"/>
    </xf>
    <xf numFmtId="0" fontId="5" fillId="0" borderId="0"/>
    <xf numFmtId="4" fontId="14" fillId="11" borderId="69" applyNumberFormat="0" applyProtection="0">
      <alignment horizontal="right" vertical="center"/>
    </xf>
    <xf numFmtId="4" fontId="14" fillId="11" borderId="69" applyNumberFormat="0" applyProtection="0">
      <alignment horizontal="right" vertical="center"/>
    </xf>
    <xf numFmtId="0" fontId="5" fillId="0" borderId="0"/>
    <xf numFmtId="4" fontId="14" fillId="13" borderId="69" applyNumberFormat="0" applyProtection="0">
      <alignment horizontal="right" vertical="center"/>
    </xf>
    <xf numFmtId="4" fontId="14" fillId="13" borderId="69" applyNumberFormat="0" applyProtection="0">
      <alignment horizontal="right" vertical="center"/>
    </xf>
    <xf numFmtId="0" fontId="5" fillId="0" borderId="0"/>
    <xf numFmtId="4" fontId="14" fillId="39" borderId="69" applyNumberFormat="0" applyProtection="0">
      <alignment horizontal="right" vertical="center"/>
    </xf>
    <xf numFmtId="4" fontId="14" fillId="39" borderId="69" applyNumberFormat="0" applyProtection="0">
      <alignment horizontal="right" vertical="center"/>
    </xf>
    <xf numFmtId="0" fontId="5" fillId="0" borderId="0"/>
    <xf numFmtId="4" fontId="14" fillId="27" borderId="69" applyNumberFormat="0" applyProtection="0">
      <alignment horizontal="right" vertical="center"/>
    </xf>
    <xf numFmtId="4" fontId="14" fillId="27" borderId="69" applyNumberFormat="0" applyProtection="0">
      <alignment horizontal="right" vertical="center"/>
    </xf>
    <xf numFmtId="0" fontId="5" fillId="0" borderId="0"/>
    <xf numFmtId="4" fontId="14" fillId="30" borderId="69" applyNumberFormat="0" applyProtection="0">
      <alignment horizontal="right" vertical="center"/>
    </xf>
    <xf numFmtId="4" fontId="14" fillId="30" borderId="69" applyNumberFormat="0" applyProtection="0">
      <alignment horizontal="right" vertical="center"/>
    </xf>
    <xf numFmtId="0" fontId="5" fillId="0" borderId="0"/>
    <xf numFmtId="4" fontId="14" fillId="54" borderId="69" applyNumberFormat="0" applyProtection="0">
      <alignment horizontal="right" vertical="center"/>
    </xf>
    <xf numFmtId="4" fontId="14" fillId="54" borderId="69" applyNumberFormat="0" applyProtection="0">
      <alignment horizontal="right" vertical="center"/>
    </xf>
    <xf numFmtId="0" fontId="5" fillId="0" borderId="0"/>
    <xf numFmtId="4" fontId="14" fillId="25" borderId="69" applyNumberFormat="0" applyProtection="0">
      <alignment horizontal="right" vertical="center"/>
    </xf>
    <xf numFmtId="4" fontId="14" fillId="25" borderId="69" applyNumberFormat="0" applyProtection="0">
      <alignment horizontal="right" vertical="center"/>
    </xf>
    <xf numFmtId="0" fontId="5" fillId="0" borderId="0"/>
    <xf numFmtId="4" fontId="14" fillId="16" borderId="69" applyNumberFormat="0" applyProtection="0">
      <alignment horizontal="right" vertical="center"/>
    </xf>
    <xf numFmtId="4" fontId="14" fillId="16" borderId="69" applyNumberFormat="0" applyProtection="0">
      <alignment horizontal="right" vertical="center"/>
    </xf>
    <xf numFmtId="0" fontId="5" fillId="0" borderId="0"/>
    <xf numFmtId="4" fontId="14" fillId="23" borderId="69" applyNumberFormat="0" applyProtection="0">
      <alignment horizontal="right" vertical="center"/>
    </xf>
    <xf numFmtId="4" fontId="14" fillId="23" borderId="69" applyNumberFormat="0" applyProtection="0">
      <alignment horizontal="right" vertical="center"/>
    </xf>
    <xf numFmtId="0" fontId="5" fillId="0" borderId="0"/>
    <xf numFmtId="4" fontId="191" fillId="86" borderId="70" applyNumberFormat="0" applyProtection="0">
      <alignment horizontal="left" vertical="center" indent="1"/>
    </xf>
    <xf numFmtId="0" fontId="5" fillId="0" borderId="0"/>
    <xf numFmtId="4" fontId="14" fillId="9" borderId="0" applyNumberFormat="0" applyProtection="0">
      <alignment horizontal="left" vertical="center" indent="1"/>
    </xf>
    <xf numFmtId="4" fontId="14" fillId="9" borderId="0" applyNumberFormat="0" applyProtection="0">
      <alignment horizontal="left" vertical="center" indent="1"/>
    </xf>
    <xf numFmtId="0" fontId="5" fillId="0" borderId="0"/>
    <xf numFmtId="4" fontId="193" fillId="22" borderId="0" applyNumberFormat="0" applyProtection="0">
      <alignment horizontal="left" vertical="center" indent="1"/>
    </xf>
    <xf numFmtId="4" fontId="193" fillId="87" borderId="0" applyNumberFormat="0" applyProtection="0">
      <alignment horizontal="left" vertical="center" indent="1"/>
    </xf>
    <xf numFmtId="4" fontId="193" fillId="87" borderId="0" applyNumberFormat="0" applyProtection="0">
      <alignment horizontal="left" vertical="center" indent="1"/>
    </xf>
    <xf numFmtId="4" fontId="193" fillId="87" borderId="0" applyNumberFormat="0" applyProtection="0">
      <alignment horizontal="left" vertical="center" indent="1"/>
    </xf>
    <xf numFmtId="4" fontId="193" fillId="87" borderId="0" applyNumberFormat="0" applyProtection="0">
      <alignment horizontal="left" vertical="center" indent="1"/>
    </xf>
    <xf numFmtId="0" fontId="5" fillId="0" borderId="0"/>
    <xf numFmtId="4" fontId="193" fillId="22" borderId="0" applyNumberFormat="0" applyProtection="0">
      <alignment horizontal="left" vertical="center" indent="1"/>
    </xf>
    <xf numFmtId="4" fontId="14" fillId="10" borderId="69" applyNumberFormat="0" applyProtection="0">
      <alignment horizontal="right" vertical="center"/>
    </xf>
    <xf numFmtId="4" fontId="14" fillId="10" borderId="69" applyNumberFormat="0" applyProtection="0">
      <alignment horizontal="right" vertical="center"/>
    </xf>
    <xf numFmtId="0" fontId="5" fillId="0" borderId="0"/>
    <xf numFmtId="4" fontId="14" fillId="9" borderId="0" applyNumberFormat="0" applyProtection="0">
      <alignment horizontal="left" vertical="center" indent="1"/>
    </xf>
    <xf numFmtId="4" fontId="14" fillId="9" borderId="0" applyNumberFormat="0" applyProtection="0">
      <alignment horizontal="left" vertical="center" indent="1"/>
    </xf>
    <xf numFmtId="4" fontId="14" fillId="9" borderId="0" applyNumberFormat="0" applyProtection="0">
      <alignment horizontal="left" vertical="center" indent="1"/>
    </xf>
    <xf numFmtId="4" fontId="14" fillId="9" borderId="0" applyNumberFormat="0" applyProtection="0">
      <alignment horizontal="left" vertical="center" indent="1"/>
    </xf>
    <xf numFmtId="4" fontId="14" fillId="9" borderId="0" applyNumberFormat="0" applyProtection="0">
      <alignment horizontal="left" vertical="center" indent="1"/>
    </xf>
    <xf numFmtId="0" fontId="5" fillId="0" borderId="0"/>
    <xf numFmtId="4" fontId="14" fillId="9" borderId="0" applyNumberFormat="0" applyProtection="0">
      <alignment horizontal="left" vertical="center" indent="1"/>
    </xf>
    <xf numFmtId="4" fontId="14" fillId="10" borderId="0" applyNumberFormat="0" applyProtection="0">
      <alignment horizontal="left" vertical="center" indent="1"/>
    </xf>
    <xf numFmtId="4" fontId="14" fillId="10" borderId="0" applyNumberFormat="0" applyProtection="0">
      <alignment horizontal="left" vertical="center" indent="1"/>
    </xf>
    <xf numFmtId="4" fontId="14" fillId="85" borderId="0" applyNumberFormat="0" applyProtection="0">
      <alignment horizontal="left" vertical="center" indent="1"/>
    </xf>
    <xf numFmtId="4" fontId="14" fillId="85" borderId="0" applyNumberFormat="0" applyProtection="0">
      <alignment horizontal="left" vertical="center" indent="1"/>
    </xf>
    <xf numFmtId="4" fontId="14" fillId="85" borderId="0" applyNumberFormat="0" applyProtection="0">
      <alignment horizontal="left" vertical="center" indent="1"/>
    </xf>
    <xf numFmtId="4" fontId="14" fillId="85" borderId="0" applyNumberFormat="0" applyProtection="0">
      <alignment horizontal="left" vertical="center" indent="1"/>
    </xf>
    <xf numFmtId="0" fontId="5" fillId="0" borderId="0"/>
    <xf numFmtId="4" fontId="14" fillId="10" borderId="0" applyNumberFormat="0" applyProtection="0">
      <alignment horizontal="left" vertical="center" indent="1"/>
    </xf>
    <xf numFmtId="0" fontId="5" fillId="22" borderId="69" applyNumberFormat="0" applyProtection="0">
      <alignment horizontal="left" vertical="center" indent="1"/>
    </xf>
    <xf numFmtId="0" fontId="5" fillId="22" borderId="69" applyNumberFormat="0" applyProtection="0">
      <alignment horizontal="left" vertical="center" indent="1"/>
    </xf>
    <xf numFmtId="0" fontId="5" fillId="87" borderId="69" applyNumberFormat="0" applyProtection="0">
      <alignment horizontal="left" vertical="center" indent="1"/>
    </xf>
    <xf numFmtId="0" fontId="5" fillId="22" borderId="69" applyNumberFormat="0" applyProtection="0">
      <alignment horizontal="left" vertical="center" indent="1"/>
    </xf>
    <xf numFmtId="0" fontId="5" fillId="87" borderId="69" applyNumberFormat="0" applyProtection="0">
      <alignment horizontal="left" vertical="center" indent="1"/>
    </xf>
    <xf numFmtId="0" fontId="5" fillId="87" borderId="69" applyNumberFormat="0" applyProtection="0">
      <alignment horizontal="left" vertical="center" indent="1"/>
    </xf>
    <xf numFmtId="0" fontId="5" fillId="87" borderId="69" applyNumberFormat="0" applyProtection="0">
      <alignment horizontal="left" vertical="center" indent="1"/>
    </xf>
    <xf numFmtId="0" fontId="5" fillId="87" borderId="69" applyNumberFormat="0" applyProtection="0">
      <alignment horizontal="left" vertical="center" indent="1"/>
    </xf>
    <xf numFmtId="0" fontId="5" fillId="0" borderId="0"/>
    <xf numFmtId="0" fontId="5" fillId="22" borderId="69" applyNumberFormat="0" applyProtection="0">
      <alignment horizontal="left" vertical="center" indent="1"/>
    </xf>
    <xf numFmtId="0" fontId="5" fillId="22" borderId="69" applyNumberFormat="0" applyProtection="0">
      <alignment horizontal="left" vertical="top" indent="1"/>
    </xf>
    <xf numFmtId="0" fontId="5" fillId="22" borderId="69" applyNumberFormat="0" applyProtection="0">
      <alignment horizontal="left" vertical="top" indent="1"/>
    </xf>
    <xf numFmtId="0" fontId="5" fillId="87" borderId="69" applyNumberFormat="0" applyProtection="0">
      <alignment horizontal="left" vertical="top" indent="1"/>
    </xf>
    <xf numFmtId="0" fontId="5" fillId="87" borderId="69" applyNumberFormat="0" applyProtection="0">
      <alignment horizontal="left" vertical="top" indent="1"/>
    </xf>
    <xf numFmtId="0" fontId="5" fillId="87" borderId="69" applyNumberFormat="0" applyProtection="0">
      <alignment horizontal="left" vertical="top" indent="1"/>
    </xf>
    <xf numFmtId="0" fontId="5" fillId="87" borderId="69" applyNumberFormat="0" applyProtection="0">
      <alignment horizontal="left" vertical="top" indent="1"/>
    </xf>
    <xf numFmtId="0" fontId="5" fillId="0" borderId="0"/>
    <xf numFmtId="0" fontId="5" fillId="22" borderId="69" applyNumberFormat="0" applyProtection="0">
      <alignment horizontal="left" vertical="top" indent="1"/>
    </xf>
    <xf numFmtId="0" fontId="5" fillId="10" borderId="69" applyNumberFormat="0" applyProtection="0">
      <alignment horizontal="left" vertical="center" indent="1"/>
    </xf>
    <xf numFmtId="0" fontId="5" fillId="10" borderId="69" applyNumberFormat="0" applyProtection="0">
      <alignment horizontal="left" vertical="center" indent="1"/>
    </xf>
    <xf numFmtId="0" fontId="5" fillId="85" borderId="69" applyNumberFormat="0" applyProtection="0">
      <alignment horizontal="left" vertical="center" indent="1"/>
    </xf>
    <xf numFmtId="0" fontId="5" fillId="10" borderId="69" applyNumberFormat="0" applyProtection="0">
      <alignment horizontal="left" vertical="center" indent="1"/>
    </xf>
    <xf numFmtId="0" fontId="5" fillId="85" borderId="69" applyNumberFormat="0" applyProtection="0">
      <alignment horizontal="left" vertical="center" indent="1"/>
    </xf>
    <xf numFmtId="0" fontId="5" fillId="85" borderId="69" applyNumberFormat="0" applyProtection="0">
      <alignment horizontal="left" vertical="center" indent="1"/>
    </xf>
    <xf numFmtId="0" fontId="5" fillId="85" borderId="69" applyNumberFormat="0" applyProtection="0">
      <alignment horizontal="left" vertical="center" indent="1"/>
    </xf>
    <xf numFmtId="0" fontId="5" fillId="85" borderId="69" applyNumberFormat="0" applyProtection="0">
      <alignment horizontal="left" vertical="center" indent="1"/>
    </xf>
    <xf numFmtId="0" fontId="5" fillId="0" borderId="0"/>
    <xf numFmtId="0" fontId="5" fillId="10" borderId="69" applyNumberFormat="0" applyProtection="0">
      <alignment horizontal="left" vertical="center" indent="1"/>
    </xf>
    <xf numFmtId="0" fontId="5" fillId="10" borderId="69" applyNumberFormat="0" applyProtection="0">
      <alignment horizontal="left" vertical="top" indent="1"/>
    </xf>
    <xf numFmtId="0" fontId="5" fillId="10" borderId="69" applyNumberFormat="0" applyProtection="0">
      <alignment horizontal="left" vertical="top" indent="1"/>
    </xf>
    <xf numFmtId="0" fontId="5" fillId="85" borderId="69" applyNumberFormat="0" applyProtection="0">
      <alignment horizontal="left" vertical="top" indent="1"/>
    </xf>
    <xf numFmtId="0" fontId="5" fillId="85" borderId="69" applyNumberFormat="0" applyProtection="0">
      <alignment horizontal="left" vertical="top" indent="1"/>
    </xf>
    <xf numFmtId="0" fontId="5" fillId="85" borderId="69" applyNumberFormat="0" applyProtection="0">
      <alignment horizontal="left" vertical="top" indent="1"/>
    </xf>
    <xf numFmtId="0" fontId="5" fillId="85" borderId="69" applyNumberFormat="0" applyProtection="0">
      <alignment horizontal="left" vertical="top" indent="1"/>
    </xf>
    <xf numFmtId="0" fontId="5" fillId="0" borderId="0"/>
    <xf numFmtId="0" fontId="5" fillId="10" borderId="69" applyNumberFormat="0" applyProtection="0">
      <alignment horizontal="left" vertical="top" indent="1"/>
    </xf>
    <xf numFmtId="0" fontId="5" fillId="20" borderId="69" applyNumberFormat="0" applyProtection="0">
      <alignment horizontal="left" vertical="center" indent="1"/>
    </xf>
    <xf numFmtId="0" fontId="5" fillId="20" borderId="69" applyNumberFormat="0" applyProtection="0">
      <alignment horizontal="left" vertical="center" indent="1"/>
    </xf>
    <xf numFmtId="0" fontId="5" fillId="60" borderId="69" applyNumberFormat="0" applyProtection="0">
      <alignment horizontal="left" vertical="center" indent="1"/>
    </xf>
    <xf numFmtId="0" fontId="5" fillId="20" borderId="69" applyNumberFormat="0" applyProtection="0">
      <alignment horizontal="left" vertical="center" indent="1"/>
    </xf>
    <xf numFmtId="0" fontId="5" fillId="60" borderId="69" applyNumberFormat="0" applyProtection="0">
      <alignment horizontal="left" vertical="center" indent="1"/>
    </xf>
    <xf numFmtId="0" fontId="5" fillId="60" borderId="69" applyNumberFormat="0" applyProtection="0">
      <alignment horizontal="left" vertical="center" indent="1"/>
    </xf>
    <xf numFmtId="0" fontId="5" fillId="60" borderId="69" applyNumberFormat="0" applyProtection="0">
      <alignment horizontal="left" vertical="center" indent="1"/>
    </xf>
    <xf numFmtId="0" fontId="5" fillId="60" borderId="69" applyNumberFormat="0" applyProtection="0">
      <alignment horizontal="left" vertical="center" indent="1"/>
    </xf>
    <xf numFmtId="0" fontId="5" fillId="0" borderId="0"/>
    <xf numFmtId="0" fontId="5" fillId="20" borderId="69" applyNumberFormat="0" applyProtection="0">
      <alignment horizontal="left" vertical="center" indent="1"/>
    </xf>
    <xf numFmtId="0" fontId="5" fillId="20" borderId="69" applyNumberFormat="0" applyProtection="0">
      <alignment horizontal="left" vertical="top" indent="1"/>
    </xf>
    <xf numFmtId="0" fontId="5" fillId="20" borderId="69" applyNumberFormat="0" applyProtection="0">
      <alignment horizontal="left" vertical="top" indent="1"/>
    </xf>
    <xf numFmtId="0" fontId="5" fillId="60" borderId="69" applyNumberFormat="0" applyProtection="0">
      <alignment horizontal="left" vertical="top" indent="1"/>
    </xf>
    <xf numFmtId="0" fontId="5" fillId="60" borderId="69" applyNumberFormat="0" applyProtection="0">
      <alignment horizontal="left" vertical="top" indent="1"/>
    </xf>
    <xf numFmtId="0" fontId="5" fillId="60" borderId="69" applyNumberFormat="0" applyProtection="0">
      <alignment horizontal="left" vertical="top" indent="1"/>
    </xf>
    <xf numFmtId="0" fontId="5" fillId="60" borderId="69" applyNumberFormat="0" applyProtection="0">
      <alignment horizontal="left" vertical="top" indent="1"/>
    </xf>
    <xf numFmtId="0" fontId="5" fillId="0" borderId="0"/>
    <xf numFmtId="0" fontId="5" fillId="20" borderId="69" applyNumberFormat="0" applyProtection="0">
      <alignment horizontal="left" vertical="top" indent="1"/>
    </xf>
    <xf numFmtId="0" fontId="5" fillId="9" borderId="69" applyNumberFormat="0" applyProtection="0">
      <alignment horizontal="left" vertical="center" indent="1"/>
    </xf>
    <xf numFmtId="0" fontId="5" fillId="9" borderId="69" applyNumberFormat="0" applyProtection="0">
      <alignment horizontal="left" vertical="center" indent="1"/>
    </xf>
    <xf numFmtId="0" fontId="5" fillId="88" borderId="69" applyNumberFormat="0" applyProtection="0">
      <alignment horizontal="left" vertical="center" indent="1"/>
    </xf>
    <xf numFmtId="0" fontId="5" fillId="9" borderId="69" applyNumberFormat="0" applyProtection="0">
      <alignment horizontal="left" vertical="center" indent="1"/>
    </xf>
    <xf numFmtId="0" fontId="5" fillId="88" borderId="69" applyNumberFormat="0" applyProtection="0">
      <alignment horizontal="left" vertical="center" indent="1"/>
    </xf>
    <xf numFmtId="0" fontId="5" fillId="88" borderId="69" applyNumberFormat="0" applyProtection="0">
      <alignment horizontal="left" vertical="center" indent="1"/>
    </xf>
    <xf numFmtId="0" fontId="5" fillId="88" borderId="69" applyNumberFormat="0" applyProtection="0">
      <alignment horizontal="left" vertical="center" indent="1"/>
    </xf>
    <xf numFmtId="0" fontId="5" fillId="88" borderId="69" applyNumberFormat="0" applyProtection="0">
      <alignment horizontal="left" vertical="center" indent="1"/>
    </xf>
    <xf numFmtId="0" fontId="5" fillId="0" borderId="0"/>
    <xf numFmtId="0" fontId="5" fillId="9" borderId="69" applyNumberFormat="0" applyProtection="0">
      <alignment horizontal="left" vertical="center" indent="1"/>
    </xf>
    <xf numFmtId="0" fontId="5" fillId="9" borderId="69" applyNumberFormat="0" applyProtection="0">
      <alignment horizontal="left" vertical="top" indent="1"/>
    </xf>
    <xf numFmtId="0" fontId="5" fillId="9" borderId="69" applyNumberFormat="0" applyProtection="0">
      <alignment horizontal="left" vertical="top" indent="1"/>
    </xf>
    <xf numFmtId="0" fontId="5" fillId="88" borderId="69" applyNumberFormat="0" applyProtection="0">
      <alignment horizontal="left" vertical="top" indent="1"/>
    </xf>
    <xf numFmtId="0" fontId="5" fillId="88" borderId="69" applyNumberFormat="0" applyProtection="0">
      <alignment horizontal="left" vertical="top" indent="1"/>
    </xf>
    <xf numFmtId="0" fontId="5" fillId="88" borderId="69" applyNumberFormat="0" applyProtection="0">
      <alignment horizontal="left" vertical="top" indent="1"/>
    </xf>
    <xf numFmtId="0" fontId="5" fillId="88" borderId="69" applyNumberFormat="0" applyProtection="0">
      <alignment horizontal="left" vertical="top" indent="1"/>
    </xf>
    <xf numFmtId="0" fontId="5" fillId="0" borderId="0"/>
    <xf numFmtId="0" fontId="5" fillId="9" borderId="69" applyNumberFormat="0" applyProtection="0">
      <alignment horizontal="left" vertical="top" indent="1"/>
    </xf>
    <xf numFmtId="0" fontId="5" fillId="19" borderId="52" applyNumberFormat="0">
      <protection locked="0"/>
    </xf>
    <xf numFmtId="0" fontId="5" fillId="19" borderId="52" applyNumberFormat="0">
      <protection locked="0"/>
    </xf>
    <xf numFmtId="0" fontId="64" fillId="19" borderId="71" applyNumberFormat="0">
      <protection locked="0"/>
    </xf>
    <xf numFmtId="0" fontId="64" fillId="19" borderId="71" applyNumberFormat="0">
      <protection locked="0"/>
    </xf>
    <xf numFmtId="0" fontId="64" fillId="19" borderId="71" applyNumberFormat="0">
      <protection locked="0"/>
    </xf>
    <xf numFmtId="0" fontId="64" fillId="19" borderId="71" applyNumberFormat="0">
      <protection locked="0"/>
    </xf>
    <xf numFmtId="0" fontId="64" fillId="19" borderId="71" applyNumberFormat="0">
      <protection locked="0"/>
    </xf>
    <xf numFmtId="0" fontId="5" fillId="0" borderId="0"/>
    <xf numFmtId="0" fontId="5" fillId="19" borderId="52" applyNumberFormat="0">
      <protection locked="0"/>
    </xf>
    <xf numFmtId="0" fontId="114" fillId="22" borderId="72" applyBorder="0"/>
    <xf numFmtId="4" fontId="14" fillId="15" borderId="69" applyNumberFormat="0" applyProtection="0">
      <alignment vertical="center"/>
    </xf>
    <xf numFmtId="4" fontId="14" fillId="15" borderId="69" applyNumberFormat="0" applyProtection="0">
      <alignment vertical="center"/>
    </xf>
    <xf numFmtId="4" fontId="14" fillId="31" borderId="69" applyNumberFormat="0" applyProtection="0">
      <alignment vertical="center"/>
    </xf>
    <xf numFmtId="4" fontId="14" fillId="31" borderId="69" applyNumberFormat="0" applyProtection="0">
      <alignment vertical="center"/>
    </xf>
    <xf numFmtId="4" fontId="14" fillId="31" borderId="69" applyNumberFormat="0" applyProtection="0">
      <alignment vertical="center"/>
    </xf>
    <xf numFmtId="4" fontId="14" fillId="31" borderId="69" applyNumberFormat="0" applyProtection="0">
      <alignment vertical="center"/>
    </xf>
    <xf numFmtId="0" fontId="5" fillId="0" borderId="0"/>
    <xf numFmtId="4" fontId="194" fillId="15" borderId="69" applyNumberFormat="0" applyProtection="0">
      <alignment vertical="center"/>
    </xf>
    <xf numFmtId="4" fontId="194" fillId="31" borderId="69" applyNumberFormat="0" applyProtection="0">
      <alignment vertical="center"/>
    </xf>
    <xf numFmtId="4" fontId="194" fillId="31" borderId="69" applyNumberFormat="0" applyProtection="0">
      <alignment vertical="center"/>
    </xf>
    <xf numFmtId="4" fontId="194" fillId="31" borderId="69" applyNumberFormat="0" applyProtection="0">
      <alignment vertical="center"/>
    </xf>
    <xf numFmtId="4" fontId="194" fillId="31" borderId="69" applyNumberFormat="0" applyProtection="0">
      <alignment vertical="center"/>
    </xf>
    <xf numFmtId="0" fontId="5" fillId="0" borderId="0"/>
    <xf numFmtId="4" fontId="14" fillId="15" borderId="69" applyNumberFormat="0" applyProtection="0">
      <alignment horizontal="left" vertical="center" indent="1"/>
    </xf>
    <xf numFmtId="4" fontId="14" fillId="15" borderId="69" applyNumberFormat="0" applyProtection="0">
      <alignment horizontal="left" vertical="center" indent="1"/>
    </xf>
    <xf numFmtId="4" fontId="14" fillId="31" borderId="69" applyNumberFormat="0" applyProtection="0">
      <alignment horizontal="left" vertical="center" indent="1"/>
    </xf>
    <xf numFmtId="4" fontId="14" fillId="31" borderId="69" applyNumberFormat="0" applyProtection="0">
      <alignment horizontal="left" vertical="center" indent="1"/>
    </xf>
    <xf numFmtId="4" fontId="14" fillId="31" borderId="69" applyNumberFormat="0" applyProtection="0">
      <alignment horizontal="left" vertical="center" indent="1"/>
    </xf>
    <xf numFmtId="4" fontId="14" fillId="31" borderId="69" applyNumberFormat="0" applyProtection="0">
      <alignment horizontal="left" vertical="center" indent="1"/>
    </xf>
    <xf numFmtId="0" fontId="5" fillId="0" borderId="0"/>
    <xf numFmtId="0" fontId="14" fillId="15" borderId="69" applyNumberFormat="0" applyProtection="0">
      <alignment horizontal="left" vertical="top" indent="1"/>
    </xf>
    <xf numFmtId="0" fontId="14" fillId="15" borderId="69" applyNumberFormat="0" applyProtection="0">
      <alignment horizontal="left" vertical="top" indent="1"/>
    </xf>
    <xf numFmtId="0" fontId="14" fillId="31" borderId="69" applyNumberFormat="0" applyProtection="0">
      <alignment horizontal="left" vertical="top" indent="1"/>
    </xf>
    <xf numFmtId="0" fontId="14" fillId="31" borderId="69" applyNumberFormat="0" applyProtection="0">
      <alignment horizontal="left" vertical="top" indent="1"/>
    </xf>
    <xf numFmtId="0" fontId="14" fillId="31" borderId="69" applyNumberFormat="0" applyProtection="0">
      <alignment horizontal="left" vertical="top" indent="1"/>
    </xf>
    <xf numFmtId="0" fontId="14" fillId="31" borderId="69" applyNumberFormat="0" applyProtection="0">
      <alignment horizontal="left" vertical="top" indent="1"/>
    </xf>
    <xf numFmtId="0" fontId="5" fillId="0" borderId="0"/>
    <xf numFmtId="4" fontId="14" fillId="9" borderId="69" applyNumberFormat="0" applyProtection="0">
      <alignment horizontal="right" vertical="center"/>
    </xf>
    <xf numFmtId="4" fontId="14" fillId="9" borderId="69" applyNumberFormat="0" applyProtection="0">
      <alignment horizontal="right" vertical="center"/>
    </xf>
    <xf numFmtId="0" fontId="5" fillId="0" borderId="0"/>
    <xf numFmtId="4" fontId="194" fillId="9" borderId="69" applyNumberFormat="0" applyProtection="0">
      <alignment horizontal="right" vertical="center"/>
    </xf>
    <xf numFmtId="0" fontId="5" fillId="0" borderId="0"/>
    <xf numFmtId="4" fontId="14" fillId="10" borderId="69" applyNumberFormat="0" applyProtection="0">
      <alignment horizontal="left" vertical="center" indent="1"/>
    </xf>
    <xf numFmtId="4" fontId="14" fillId="10" borderId="69" applyNumberFormat="0" applyProtection="0">
      <alignment horizontal="left" vertical="center" indent="1"/>
    </xf>
    <xf numFmtId="4" fontId="14" fillId="10" borderId="69" applyNumberFormat="0" applyProtection="0">
      <alignment horizontal="left" vertical="center" indent="1"/>
    </xf>
    <xf numFmtId="4" fontId="14" fillId="10" borderId="69" applyNumberFormat="0" applyProtection="0">
      <alignment horizontal="left" vertical="center" indent="1"/>
    </xf>
    <xf numFmtId="4" fontId="14" fillId="10" borderId="69" applyNumberFormat="0" applyProtection="0">
      <alignment horizontal="left" vertical="center" indent="1"/>
    </xf>
    <xf numFmtId="4" fontId="14" fillId="10" borderId="69" applyNumberFormat="0" applyProtection="0">
      <alignment horizontal="left" vertical="center" indent="1"/>
    </xf>
    <xf numFmtId="0" fontId="14" fillId="10" borderId="69" applyNumberFormat="0" applyProtection="0">
      <alignment horizontal="left" vertical="top" indent="1"/>
    </xf>
    <xf numFmtId="0" fontId="14" fillId="10" borderId="69" applyNumberFormat="0" applyProtection="0">
      <alignment horizontal="left" vertical="top" indent="1"/>
    </xf>
    <xf numFmtId="0" fontId="14" fillId="85" borderId="69" applyNumberFormat="0" applyProtection="0">
      <alignment horizontal="left" vertical="top" indent="1"/>
    </xf>
    <xf numFmtId="0" fontId="14" fillId="85" borderId="69" applyNumberFormat="0" applyProtection="0">
      <alignment horizontal="left" vertical="top" indent="1"/>
    </xf>
    <xf numFmtId="0" fontId="14" fillId="85" borderId="69" applyNumberFormat="0" applyProtection="0">
      <alignment horizontal="left" vertical="top" indent="1"/>
    </xf>
    <xf numFmtId="0" fontId="14" fillId="85" borderId="69" applyNumberFormat="0" applyProtection="0">
      <alignment horizontal="left" vertical="top" indent="1"/>
    </xf>
    <xf numFmtId="0" fontId="5" fillId="0" borderId="0"/>
    <xf numFmtId="4" fontId="195" fillId="76" borderId="0" applyNumberFormat="0" applyProtection="0">
      <alignment horizontal="left" vertical="center" indent="1"/>
    </xf>
    <xf numFmtId="0" fontId="5" fillId="0" borderId="0"/>
    <xf numFmtId="0" fontId="64" fillId="89" borderId="52"/>
    <xf numFmtId="4" fontId="92" fillId="9" borderId="69" applyNumberFormat="0" applyProtection="0">
      <alignment horizontal="right" vertical="center"/>
    </xf>
    <xf numFmtId="0" fontId="5" fillId="0" borderId="0"/>
    <xf numFmtId="3" fontId="196" fillId="0" borderId="52" applyNumberFormat="0" applyFill="0" applyBorder="0" applyAlignment="0" applyProtection="0"/>
    <xf numFmtId="0" fontId="151" fillId="68" borderId="52">
      <alignment horizontal="center" vertical="center" wrapText="1"/>
      <protection hidden="1"/>
    </xf>
    <xf numFmtId="0" fontId="197" fillId="69" borderId="52" applyNumberFormat="0" applyFill="0" applyAlignment="0" applyProtection="0">
      <alignment horizontal="centerContinuous" vertical="center"/>
    </xf>
    <xf numFmtId="0" fontId="198" fillId="2" borderId="73">
      <protection locked="0"/>
    </xf>
    <xf numFmtId="0" fontId="199" fillId="7" borderId="0"/>
    <xf numFmtId="0" fontId="199" fillId="90" borderId="0"/>
    <xf numFmtId="0" fontId="113" fillId="62" borderId="0" applyFont="0">
      <alignment vertical="top"/>
    </xf>
    <xf numFmtId="0" fontId="108" fillId="91" borderId="0" applyNumberFormat="0" applyFont="0" applyBorder="0" applyAlignment="0" applyProtection="0"/>
    <xf numFmtId="0" fontId="189" fillId="1" borderId="6" applyNumberFormat="0" applyFont="0" applyAlignment="0">
      <alignment horizontal="center"/>
    </xf>
    <xf numFmtId="0" fontId="200" fillId="61" borderId="0" applyAlignment="0"/>
    <xf numFmtId="0" fontId="201" fillId="0" borderId="0" applyNumberFormat="0" applyFill="0" applyBorder="0" applyAlignment="0" applyProtection="0"/>
    <xf numFmtId="0" fontId="202" fillId="0" borderId="0" applyNumberFormat="0" applyFill="0" applyBorder="0" applyAlignment="0">
      <alignment horizontal="center"/>
    </xf>
    <xf numFmtId="247" fontId="5" fillId="0" borderId="0"/>
    <xf numFmtId="0" fontId="5" fillId="0" borderId="0"/>
    <xf numFmtId="0" fontId="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03" fillId="0" borderId="74" applyNumberFormat="0" applyFill="0" applyProtection="0">
      <alignment horizontal="center"/>
    </xf>
    <xf numFmtId="0" fontId="204" fillId="92" borderId="74" applyNumberFormat="0" applyProtection="0">
      <alignment horizontal="center"/>
    </xf>
    <xf numFmtId="0" fontId="204" fillId="92" borderId="74" applyNumberFormat="0" applyProtection="0">
      <alignment horizontal="left"/>
    </xf>
    <xf numFmtId="0" fontId="205" fillId="2" borderId="0" applyNumberFormat="0" applyBorder="0" applyProtection="0">
      <alignment horizontal="left"/>
    </xf>
    <xf numFmtId="0" fontId="206" fillId="2" borderId="0" applyNumberFormat="0" applyBorder="0" applyProtection="0">
      <alignment horizontal="left"/>
    </xf>
    <xf numFmtId="0" fontId="206" fillId="91" borderId="75" applyNumberFormat="0" applyAlignment="0" applyProtection="0"/>
    <xf numFmtId="0" fontId="5" fillId="0" borderId="0"/>
    <xf numFmtId="0" fontId="5" fillId="0" borderId="0"/>
    <xf numFmtId="0" fontId="203" fillId="93" borderId="75" applyNumberFormat="0" applyAlignment="0" applyProtection="0"/>
    <xf numFmtId="0" fontId="203" fillId="94" borderId="75" applyNumberFormat="0" applyAlignment="0" applyProtection="0"/>
    <xf numFmtId="0" fontId="107" fillId="0" borderId="0"/>
    <xf numFmtId="0" fontId="5" fillId="0" borderId="0"/>
    <xf numFmtId="0" fontId="5" fillId="0" borderId="0"/>
    <xf numFmtId="0" fontId="203" fillId="0" borderId="74" applyNumberFormat="0" applyFill="0" applyProtection="0">
      <alignment horizontal="center"/>
    </xf>
    <xf numFmtId="0" fontId="204" fillId="92" borderId="74" applyNumberFormat="0" applyProtection="0">
      <alignment horizontal="center"/>
    </xf>
    <xf numFmtId="0" fontId="204" fillId="92" borderId="74" applyNumberFormat="0" applyProtection="0">
      <alignment horizontal="left"/>
    </xf>
    <xf numFmtId="0" fontId="205" fillId="2" borderId="0" applyNumberFormat="0" applyBorder="0" applyProtection="0">
      <alignment horizontal="left"/>
    </xf>
    <xf numFmtId="0" fontId="206" fillId="2" borderId="0" applyNumberFormat="0" applyBorder="0" applyProtection="0">
      <alignment horizontal="left"/>
    </xf>
    <xf numFmtId="0" fontId="206" fillId="91" borderId="75" applyNumberFormat="0" applyAlignment="0" applyProtection="0"/>
    <xf numFmtId="0" fontId="203" fillId="93" borderId="75" applyNumberFormat="0" applyAlignment="0" applyProtection="0"/>
    <xf numFmtId="0" fontId="5" fillId="0" borderId="0"/>
    <xf numFmtId="0" fontId="5" fillId="0" borderId="0"/>
    <xf numFmtId="0" fontId="203" fillId="94" borderId="75" applyNumberFormat="0" applyAlignment="0" applyProtection="0"/>
    <xf numFmtId="0" fontId="5" fillId="0" borderId="0"/>
    <xf numFmtId="0" fontId="5" fillId="0" borderId="0"/>
    <xf numFmtId="0" fontId="5" fillId="0" borderId="0"/>
    <xf numFmtId="0" fontId="5" fillId="0" borderId="0"/>
    <xf numFmtId="0" fontId="205" fillId="2" borderId="0" applyNumberFormat="0" applyBorder="0" applyProtection="0">
      <alignment horizontal="left"/>
    </xf>
    <xf numFmtId="0" fontId="206" fillId="2" borderId="0" applyNumberFormat="0" applyBorder="0" applyProtection="0">
      <alignment horizontal="left"/>
    </xf>
    <xf numFmtId="0" fontId="206" fillId="91" borderId="75" applyNumberFormat="0" applyAlignment="0" applyProtection="0"/>
    <xf numFmtId="0" fontId="203" fillId="93" borderId="75" applyNumberFormat="0" applyAlignment="0" applyProtection="0"/>
    <xf numFmtId="0" fontId="203" fillId="94" borderId="75"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 fillId="0" borderId="0" applyNumberFormat="0" applyBorder="0" applyAlignment="0"/>
    <xf numFmtId="0" fontId="124" fillId="0" borderId="0" applyNumberFormat="0" applyBorder="0" applyAlignment="0"/>
    <xf numFmtId="0" fontId="193" fillId="0" borderId="0" applyNumberFormat="0" applyBorder="0" applyAlignment="0"/>
    <xf numFmtId="0" fontId="207" fillId="0" borderId="0" applyNumberFormat="0" applyBorder="0" applyAlignment="0"/>
    <xf numFmtId="0" fontId="193" fillId="0" borderId="0" applyNumberFormat="0" applyBorder="0" applyAlignment="0"/>
    <xf numFmtId="0" fontId="208" fillId="0" borderId="42"/>
    <xf numFmtId="40" fontId="209" fillId="0" borderId="0" applyBorder="0">
      <alignment horizontal="right"/>
    </xf>
    <xf numFmtId="0" fontId="210" fillId="0" borderId="0" applyFill="0" applyBorder="0" applyProtection="0">
      <alignment horizontal="center" vertical="center"/>
    </xf>
    <xf numFmtId="0" fontId="211" fillId="0" borderId="0" applyBorder="0" applyProtection="0">
      <alignment vertical="center"/>
    </xf>
    <xf numFmtId="0" fontId="211" fillId="0" borderId="8" applyBorder="0" applyProtection="0">
      <alignment horizontal="right" vertical="center"/>
    </xf>
    <xf numFmtId="0" fontId="212" fillId="95" borderId="0" applyBorder="0" applyProtection="0">
      <alignment horizontal="centerContinuous" vertical="center"/>
    </xf>
    <xf numFmtId="0" fontId="212" fillId="96" borderId="8" applyBorder="0" applyProtection="0">
      <alignment horizontal="centerContinuous" vertical="center"/>
    </xf>
    <xf numFmtId="0" fontId="5" fillId="0" borderId="0" applyBorder="0" applyProtection="0">
      <alignment vertical="center"/>
    </xf>
    <xf numFmtId="0" fontId="210" fillId="0" borderId="0" applyFill="0" applyBorder="0" applyProtection="0"/>
    <xf numFmtId="0" fontId="213" fillId="0" borderId="0" applyFill="0" applyBorder="0" applyProtection="0">
      <alignment horizontal="left"/>
    </xf>
    <xf numFmtId="0" fontId="148" fillId="0" borderId="34" applyFill="0" applyBorder="0" applyProtection="0">
      <alignment horizontal="left" vertical="top"/>
    </xf>
    <xf numFmtId="0" fontId="158" fillId="0" borderId="0" applyNumberFormat="0" applyAlignment="0">
      <alignment horizontal="center"/>
    </xf>
    <xf numFmtId="0" fontId="113" fillId="31" borderId="52" applyNumberFormat="0" applyAlignment="0">
      <alignment horizontal="center"/>
    </xf>
    <xf numFmtId="49" fontId="5" fillId="0" borderId="0" applyFont="0" applyFill="0" applyBorder="0" applyAlignment="0" applyProtection="0"/>
    <xf numFmtId="49" fontId="14" fillId="0" borderId="0" applyFill="0" applyBorder="0" applyAlignment="0"/>
    <xf numFmtId="254" fontId="107" fillId="0" borderId="0" applyFill="0" applyBorder="0" applyAlignment="0"/>
    <xf numFmtId="255" fontId="107" fillId="0" borderId="0" applyFill="0" applyBorder="0" applyAlignment="0"/>
    <xf numFmtId="49" fontId="5" fillId="0" borderId="0" applyNumberFormat="0">
      <alignment wrapText="1"/>
    </xf>
    <xf numFmtId="0" fontId="5" fillId="0" borderId="0"/>
    <xf numFmtId="0" fontId="5" fillId="0" borderId="0"/>
    <xf numFmtId="256" fontId="5" fillId="0" borderId="0" applyFont="0" applyFill="0" applyBorder="0" applyAlignment="0" applyProtection="0"/>
    <xf numFmtId="257" fontId="5" fillId="0" borderId="0" applyFont="0" applyFill="0" applyBorder="0" applyAlignment="0" applyProtection="0"/>
    <xf numFmtId="0" fontId="201" fillId="0" borderId="0" applyNumberFormat="0" applyFill="0" applyBorder="0" applyAlignment="0" applyProtection="0"/>
    <xf numFmtId="0" fontId="200" fillId="97" borderId="0"/>
    <xf numFmtId="0" fontId="201" fillId="0" borderId="0" applyNumberFormat="0" applyFill="0" applyBorder="0" applyAlignment="0" applyProtection="0"/>
    <xf numFmtId="0" fontId="200" fillId="97" borderId="0"/>
    <xf numFmtId="0" fontId="200" fillId="97" borderId="0"/>
    <xf numFmtId="0" fontId="200" fillId="97" borderId="0"/>
    <xf numFmtId="0" fontId="201" fillId="0" borderId="0" applyNumberFormat="0" applyFill="0" applyBorder="0" applyAlignment="0" applyProtection="0"/>
    <xf numFmtId="38" fontId="214" fillId="23" borderId="0">
      <alignment horizontal="center"/>
    </xf>
    <xf numFmtId="220" fontId="215" fillId="0" borderId="0">
      <alignment horizontal="center" vertical="center"/>
    </xf>
    <xf numFmtId="220" fontId="215" fillId="0" borderId="76">
      <alignment horizontal="center" vertical="center"/>
    </xf>
    <xf numFmtId="0" fontId="5" fillId="0" borderId="0" applyBorder="0"/>
    <xf numFmtId="38" fontId="157" fillId="0" borderId="0"/>
    <xf numFmtId="0" fontId="216" fillId="0" borderId="0">
      <alignment vertical="center"/>
    </xf>
    <xf numFmtId="0" fontId="143" fillId="0" borderId="77" applyNumberFormat="0" applyFill="0" applyAlignment="0" applyProtection="0"/>
    <xf numFmtId="0" fontId="114" fillId="62" borderId="0" applyNumberFormat="0" applyFont="0" applyFill="0" applyAlignment="0">
      <alignment horizontal="left"/>
    </xf>
    <xf numFmtId="0" fontId="143" fillId="0" borderId="77" applyNumberFormat="0" applyFill="0" applyAlignment="0" applyProtection="0"/>
    <xf numFmtId="0" fontId="114" fillId="62" borderId="0" applyNumberFormat="0" applyFont="0" applyFill="0" applyAlignment="0">
      <alignment horizontal="left"/>
    </xf>
    <xf numFmtId="0" fontId="143" fillId="0" borderId="78" applyNumberFormat="0" applyFill="0" applyAlignment="0" applyProtection="0"/>
    <xf numFmtId="0" fontId="114" fillId="62" borderId="0" applyNumberFormat="0" applyFont="0" applyFill="0" applyAlignment="0">
      <alignment horizontal="left"/>
    </xf>
    <xf numFmtId="0" fontId="114" fillId="62" borderId="0" applyNumberFormat="0" applyFont="0" applyFill="0" applyAlignment="0">
      <alignment horizontal="left"/>
    </xf>
    <xf numFmtId="0" fontId="143" fillId="0" borderId="78" applyNumberFormat="0" applyFill="0" applyAlignment="0" applyProtection="0"/>
    <xf numFmtId="258" fontId="217" fillId="0" borderId="0">
      <alignment horizontal="left"/>
      <protection locked="0"/>
    </xf>
    <xf numFmtId="0" fontId="159" fillId="0" borderId="31" applyNumberFormat="0" applyBorder="0" applyProtection="0">
      <alignment horizontal="center"/>
    </xf>
    <xf numFmtId="0" fontId="197" fillId="0" borderId="8" applyNumberFormat="0" applyFont="0" applyBorder="0" applyAlignment="0" applyProtection="0">
      <alignment horizontal="centerContinuous" vertical="center"/>
    </xf>
    <xf numFmtId="259" fontId="5" fillId="2" borderId="0" applyNumberFormat="0" applyFont="0" applyFill="0" applyBorder="0" applyAlignment="0">
      <alignment horizontal="centerContinuous" vertical="center"/>
      <protection locked="0"/>
    </xf>
    <xf numFmtId="0" fontId="141" fillId="69" borderId="0" applyNumberFormat="0" applyFill="0" applyAlignment="0">
      <alignment horizontal="centerContinuous" vertical="center"/>
    </xf>
    <xf numFmtId="0" fontId="218" fillId="0" borderId="0">
      <alignment vertical="top"/>
    </xf>
    <xf numFmtId="260" fontId="5" fillId="0" borderId="0" applyFont="0" applyFill="0" applyBorder="0" applyAlignment="0" applyProtection="0"/>
    <xf numFmtId="261" fontId="5" fillId="0" borderId="0" applyFont="0" applyFill="0" applyBorder="0" applyAlignment="0" applyProtection="0"/>
    <xf numFmtId="262" fontId="5" fillId="0" borderId="0" applyFont="0" applyFill="0" applyBorder="0" applyAlignment="0" applyProtection="0"/>
    <xf numFmtId="263" fontId="5" fillId="0" borderId="0" applyFon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19" fillId="0" borderId="0" applyNumberFormat="0" applyFill="0" applyBorder="0" applyAlignment="0" applyProtection="0"/>
    <xf numFmtId="0" fontId="221" fillId="0" borderId="0"/>
    <xf numFmtId="0" fontId="95" fillId="0" borderId="0" applyNumberFormat="0" applyFont="0" applyFill="0" applyBorder="0" applyProtection="0">
      <alignment horizontal="center" vertical="center" wrapText="1"/>
    </xf>
    <xf numFmtId="221" fontId="152" fillId="0" borderId="0" applyBorder="0" applyProtection="0">
      <alignment horizontal="right" vertical="center"/>
    </xf>
    <xf numFmtId="264" fontId="5" fillId="0" borderId="0">
      <alignment horizontal="left"/>
    </xf>
    <xf numFmtId="0" fontId="5" fillId="0" borderId="0"/>
    <xf numFmtId="0" fontId="5" fillId="0" borderId="0"/>
    <xf numFmtId="0" fontId="3" fillId="0" borderId="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9"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3" fillId="0" borderId="0"/>
    <xf numFmtId="0" fontId="3" fillId="0" borderId="0"/>
    <xf numFmtId="0" fontId="3" fillId="0" borderId="0"/>
    <xf numFmtId="0" fontId="3" fillId="0" borderId="0"/>
    <xf numFmtId="0" fontId="3"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9" fontId="14" fillId="0" borderId="0" applyFont="0" applyFill="0" applyBorder="0" applyAlignment="0" applyProtection="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9"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3" fillId="0" borderId="0"/>
    <xf numFmtId="0" fontId="3" fillId="0" borderId="0"/>
    <xf numFmtId="0" fontId="3" fillId="0" borderId="0"/>
    <xf numFmtId="0" fontId="3" fillId="0" borderId="0"/>
    <xf numFmtId="0" fontId="3"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3" fillId="0" borderId="0"/>
    <xf numFmtId="0" fontId="3" fillId="0" borderId="0"/>
    <xf numFmtId="0" fontId="3" fillId="0" borderId="0"/>
    <xf numFmtId="0" fontId="3" fillId="0" borderId="0"/>
    <xf numFmtId="0" fontId="3"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2" fillId="0" borderId="0"/>
    <xf numFmtId="0" fontId="2" fillId="0" borderId="0"/>
    <xf numFmtId="0" fontId="2" fillId="0" borderId="0"/>
    <xf numFmtId="0" fontId="2" fillId="0" borderId="0"/>
    <xf numFmtId="0" fontId="2"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0" fontId="166" fillId="0" borderId="0" applyNumberFormat="0" applyFill="0" applyBorder="0" applyAlignment="0" applyProtection="0">
      <alignment vertical="top"/>
      <protection locked="0"/>
    </xf>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07" fillId="0" borderId="0" applyFill="0" applyBorder="0" applyAlignment="0"/>
    <xf numFmtId="44" fontId="107" fillId="0" borderId="0" applyFill="0" applyBorder="0" applyAlignment="0"/>
    <xf numFmtId="43" fontId="14" fillId="0" borderId="0" applyFont="0" applyFill="0" applyBorder="0" applyAlignment="0" applyProtection="0"/>
    <xf numFmtId="44" fontId="107" fillId="0" borderId="0" applyFont="0" applyFill="0" applyBorder="0" applyAlignment="0" applyProtection="0"/>
    <xf numFmtId="44" fontId="107"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22" fillId="0" borderId="0" applyFont="0" applyFill="0" applyBorder="0" applyAlignment="0" applyProtection="0"/>
    <xf numFmtId="43" fontId="222"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9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42" fontId="64" fillId="0" borderId="0" applyFont="0" applyFill="0" applyBorder="0" applyAlignment="0" applyProtection="0"/>
    <xf numFmtId="5" fontId="64" fillId="0" borderId="0"/>
    <xf numFmtId="5" fontId="64" fillId="0" borderId="0"/>
    <xf numFmtId="7" fontId="142" fillId="0" borderId="42"/>
    <xf numFmtId="7" fontId="142" fillId="0" borderId="42"/>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0" fontId="1" fillId="0" borderId="0"/>
    <xf numFmtId="0" fontId="1" fillId="0" borderId="0"/>
    <xf numFmtId="0" fontId="1" fillId="0" borderId="0"/>
    <xf numFmtId="0" fontId="1" fillId="0" borderId="0"/>
    <xf numFmtId="0" fontId="1" fillId="0" borderId="0"/>
    <xf numFmtId="44" fontId="107" fillId="0" borderId="0" applyFill="0" applyBorder="0" applyAlignment="0"/>
    <xf numFmtId="44" fontId="107" fillId="0" borderId="0" applyFill="0" applyBorder="0" applyAlignment="0"/>
    <xf numFmtId="44" fontId="107" fillId="0" borderId="0" applyFill="0" applyBorder="0" applyAlignment="0"/>
    <xf numFmtId="44" fontId="107" fillId="0" borderId="0" applyFill="0" applyBorder="0" applyAlignment="0"/>
    <xf numFmtId="5" fontId="186" fillId="0" borderId="0"/>
    <xf numFmtId="5" fontId="186" fillId="0" borderId="0"/>
    <xf numFmtId="41" fontId="188" fillId="0" borderId="0">
      <alignment horizontal="center"/>
    </xf>
    <xf numFmtId="41" fontId="188" fillId="0" borderId="0">
      <alignment horizontal="center"/>
    </xf>
    <xf numFmtId="43" fontId="14" fillId="0" borderId="0" applyFont="0" applyFill="0" applyBorder="0" applyAlignment="0" applyProtection="0"/>
    <xf numFmtId="43" fontId="14" fillId="0" borderId="0" applyFont="0" applyFill="0" applyBorder="0" applyAlignment="0" applyProtection="0"/>
  </cellStyleXfs>
  <cellXfs count="1027">
    <xf numFmtId="0" fontId="0" fillId="0" borderId="0" xfId="0"/>
    <xf numFmtId="0" fontId="6" fillId="2" borderId="0" xfId="3" applyFont="1" applyFill="1"/>
    <xf numFmtId="0" fontId="7" fillId="2" borderId="0" xfId="3" applyFont="1" applyFill="1"/>
    <xf numFmtId="0" fontId="7" fillId="2" borderId="0" xfId="3" applyFont="1" applyFill="1" applyAlignment="1">
      <alignment horizontal="right"/>
    </xf>
    <xf numFmtId="0" fontId="8" fillId="2" borderId="0" xfId="3" applyFont="1" applyFill="1" applyAlignment="1">
      <alignment horizontal="center"/>
    </xf>
    <xf numFmtId="0" fontId="9" fillId="2" borderId="0" xfId="3" applyFont="1" applyFill="1"/>
    <xf numFmtId="0" fontId="9" fillId="2" borderId="0" xfId="3" applyFont="1" applyFill="1" applyAlignment="1">
      <alignment horizontal="right"/>
    </xf>
    <xf numFmtId="0" fontId="10" fillId="2" borderId="0" xfId="3" applyFont="1" applyFill="1"/>
    <xf numFmtId="0" fontId="11" fillId="3" borderId="0" xfId="3" applyFont="1" applyFill="1" applyAlignment="1">
      <alignment vertical="top" wrapText="1"/>
    </xf>
    <xf numFmtId="0" fontId="12" fillId="3" borderId="0" xfId="3" applyFont="1" applyFill="1" applyAlignment="1">
      <alignment vertical="top" wrapText="1"/>
    </xf>
    <xf numFmtId="164" fontId="11" fillId="3" borderId="0" xfId="4" applyNumberFormat="1" applyFont="1" applyFill="1" applyBorder="1" applyAlignment="1" applyProtection="1">
      <alignment horizontal="left"/>
    </xf>
    <xf numFmtId="164" fontId="11" fillId="3" borderId="0" xfId="4" applyNumberFormat="1" applyFont="1" applyFill="1" applyBorder="1" applyAlignment="1" applyProtection="1">
      <alignment horizontal="right"/>
    </xf>
    <xf numFmtId="165" fontId="11" fillId="3" borderId="0" xfId="4" applyNumberFormat="1" applyFont="1" applyFill="1" applyBorder="1" applyAlignment="1" applyProtection="1">
      <alignment horizontal="left"/>
    </xf>
    <xf numFmtId="2" fontId="11" fillId="3" borderId="0" xfId="4" applyNumberFormat="1" applyFont="1" applyFill="1" applyBorder="1" applyAlignment="1" applyProtection="1">
      <alignment horizontal="left"/>
    </xf>
    <xf numFmtId="166" fontId="11" fillId="3" borderId="0" xfId="4" applyNumberFormat="1" applyFont="1" applyFill="1" applyBorder="1" applyAlignment="1" applyProtection="1">
      <alignment horizontal="left"/>
    </xf>
    <xf numFmtId="0" fontId="11" fillId="3" borderId="0" xfId="3" applyFont="1" applyFill="1"/>
    <xf numFmtId="0" fontId="15" fillId="2" borderId="0" xfId="3" applyFont="1" applyFill="1" applyAlignment="1">
      <alignment horizontal="right"/>
    </xf>
    <xf numFmtId="168" fontId="10" fillId="0" borderId="1" xfId="4" applyNumberFormat="1" applyFont="1" applyFill="1" applyBorder="1" applyAlignment="1" applyProtection="1">
      <alignment horizontal="right"/>
    </xf>
    <xf numFmtId="166" fontId="10" fillId="3" borderId="2" xfId="5" applyNumberFormat="1" applyFont="1" applyFill="1" applyBorder="1" applyAlignment="1" applyProtection="1"/>
    <xf numFmtId="44" fontId="9" fillId="3" borderId="0" xfId="5" applyFont="1" applyFill="1" applyBorder="1" applyProtection="1"/>
    <xf numFmtId="166" fontId="10" fillId="3" borderId="3" xfId="5" applyNumberFormat="1" applyFont="1" applyFill="1" applyBorder="1" applyProtection="1"/>
    <xf numFmtId="166" fontId="9" fillId="0" borderId="4" xfId="3" applyNumberFormat="1" applyFont="1" applyBorder="1"/>
    <xf numFmtId="44" fontId="9" fillId="0" borderId="0" xfId="5" applyFont="1" applyFill="1" applyBorder="1" applyProtection="1"/>
    <xf numFmtId="166" fontId="10" fillId="0" borderId="2" xfId="5" applyNumberFormat="1" applyFont="1" applyFill="1" applyBorder="1" applyAlignment="1" applyProtection="1">
      <alignment horizontal="right"/>
    </xf>
    <xf numFmtId="166" fontId="10" fillId="0" borderId="3" xfId="5" applyNumberFormat="1" applyFont="1" applyFill="1" applyBorder="1" applyProtection="1"/>
    <xf numFmtId="166" fontId="9" fillId="0" borderId="4" xfId="3" applyNumberFormat="1" applyFont="1" applyBorder="1" applyAlignment="1">
      <alignment horizontal="right"/>
    </xf>
    <xf numFmtId="0" fontId="9" fillId="3" borderId="3" xfId="3" applyFont="1" applyFill="1" applyBorder="1"/>
    <xf numFmtId="168" fontId="10" fillId="3" borderId="0" xfId="4" applyNumberFormat="1" applyFont="1" applyFill="1" applyBorder="1" applyAlignment="1" applyProtection="1">
      <alignment horizontal="right"/>
    </xf>
    <xf numFmtId="166" fontId="10" fillId="3" borderId="0" xfId="5" applyNumberFormat="1" applyFont="1" applyFill="1" applyBorder="1" applyAlignment="1" applyProtection="1"/>
    <xf numFmtId="168" fontId="10" fillId="0" borderId="0" xfId="4" applyNumberFormat="1" applyFont="1" applyFill="1" applyBorder="1" applyAlignment="1" applyProtection="1">
      <alignment horizontal="right"/>
    </xf>
    <xf numFmtId="166" fontId="10" fillId="0" borderId="0" xfId="5" applyNumberFormat="1" applyFont="1" applyFill="1" applyBorder="1" applyAlignment="1" applyProtection="1"/>
    <xf numFmtId="0" fontId="9" fillId="3" borderId="2" xfId="3" applyFont="1" applyFill="1" applyBorder="1"/>
    <xf numFmtId="169" fontId="10" fillId="3" borderId="1" xfId="3" applyNumberFormat="1" applyFont="1" applyFill="1" applyBorder="1"/>
    <xf numFmtId="41" fontId="9" fillId="3" borderId="0" xfId="3" applyNumberFormat="1" applyFont="1" applyFill="1"/>
    <xf numFmtId="41" fontId="10" fillId="3" borderId="6" xfId="3" applyNumberFormat="1" applyFont="1" applyFill="1" applyBorder="1"/>
    <xf numFmtId="169" fontId="9" fillId="0" borderId="7" xfId="3" applyNumberFormat="1" applyFont="1" applyBorder="1" applyAlignment="1">
      <alignment horizontal="right"/>
    </xf>
    <xf numFmtId="41" fontId="9" fillId="0" borderId="0" xfId="3" applyNumberFormat="1" applyFont="1"/>
    <xf numFmtId="169" fontId="10" fillId="0" borderId="1" xfId="3" applyNumberFormat="1" applyFont="1" applyBorder="1"/>
    <xf numFmtId="41" fontId="10" fillId="0" borderId="6" xfId="3" applyNumberFormat="1" applyFont="1" applyBorder="1"/>
    <xf numFmtId="169" fontId="10" fillId="3" borderId="8" xfId="3" applyNumberFormat="1" applyFont="1" applyFill="1" applyBorder="1" applyAlignment="1">
      <alignment horizontal="right"/>
    </xf>
    <xf numFmtId="41" fontId="9" fillId="3" borderId="0" xfId="3" applyNumberFormat="1" applyFont="1" applyFill="1" applyAlignment="1">
      <alignment horizontal="right"/>
    </xf>
    <xf numFmtId="169" fontId="10" fillId="3" borderId="0" xfId="3" applyNumberFormat="1" applyFont="1" applyFill="1" applyAlignment="1">
      <alignment horizontal="right"/>
    </xf>
    <xf numFmtId="169" fontId="9" fillId="0" borderId="9" xfId="3" applyNumberFormat="1" applyFont="1" applyBorder="1" applyAlignment="1">
      <alignment horizontal="right"/>
    </xf>
    <xf numFmtId="41" fontId="9" fillId="0" borderId="0" xfId="3" applyNumberFormat="1" applyFont="1" applyAlignment="1">
      <alignment horizontal="right"/>
    </xf>
    <xf numFmtId="169" fontId="10" fillId="0" borderId="0" xfId="3" applyNumberFormat="1" applyFont="1" applyAlignment="1">
      <alignment horizontal="right"/>
    </xf>
    <xf numFmtId="0" fontId="10" fillId="3" borderId="0" xfId="3" applyFont="1" applyFill="1"/>
    <xf numFmtId="0" fontId="15" fillId="2" borderId="0" xfId="3" applyFont="1" applyFill="1" applyAlignment="1">
      <alignment horizontal="left"/>
    </xf>
    <xf numFmtId="0" fontId="17" fillId="2" borderId="0" xfId="3" applyFont="1" applyFill="1"/>
    <xf numFmtId="0" fontId="10" fillId="0" borderId="0" xfId="3" applyFont="1"/>
    <xf numFmtId="0" fontId="10" fillId="0" borderId="0" xfId="3" applyFont="1" applyAlignment="1">
      <alignment wrapText="1"/>
    </xf>
    <xf numFmtId="169" fontId="9" fillId="3" borderId="0" xfId="3" applyNumberFormat="1" applyFont="1" applyFill="1" applyAlignment="1">
      <alignment horizontal="right"/>
    </xf>
    <xf numFmtId="169" fontId="9" fillId="0" borderId="0" xfId="3" applyNumberFormat="1" applyFont="1" applyAlignment="1">
      <alignment horizontal="right"/>
    </xf>
    <xf numFmtId="41" fontId="10" fillId="3" borderId="0" xfId="3" applyNumberFormat="1" applyFont="1" applyFill="1"/>
    <xf numFmtId="41" fontId="9" fillId="0" borderId="9" xfId="3" applyNumberFormat="1" applyFont="1" applyBorder="1"/>
    <xf numFmtId="41" fontId="10" fillId="0" borderId="0" xfId="3" applyNumberFormat="1" applyFont="1"/>
    <xf numFmtId="169" fontId="9" fillId="0" borderId="10" xfId="3" applyNumberFormat="1" applyFont="1" applyBorder="1" applyAlignment="1">
      <alignment horizontal="right"/>
    </xf>
    <xf numFmtId="0" fontId="9" fillId="0" borderId="0" xfId="3" applyFont="1"/>
    <xf numFmtId="41" fontId="9" fillId="0" borderId="2" xfId="3" applyNumberFormat="1" applyFont="1" applyBorder="1"/>
    <xf numFmtId="41" fontId="9" fillId="0" borderId="5" xfId="3" applyNumberFormat="1" applyFont="1" applyBorder="1"/>
    <xf numFmtId="170" fontId="9" fillId="0" borderId="0" xfId="4" applyNumberFormat="1" applyFont="1" applyFill="1" applyBorder="1" applyAlignment="1" applyProtection="1"/>
    <xf numFmtId="0" fontId="6" fillId="3" borderId="0" xfId="3" applyFont="1" applyFill="1"/>
    <xf numFmtId="170" fontId="9" fillId="0" borderId="9" xfId="4" applyNumberFormat="1" applyFont="1" applyFill="1" applyBorder="1" applyAlignment="1" applyProtection="1"/>
    <xf numFmtId="0" fontId="7" fillId="0" borderId="0" xfId="3" applyFont="1"/>
    <xf numFmtId="170" fontId="9" fillId="0" borderId="2" xfId="4" applyNumberFormat="1" applyFont="1" applyFill="1" applyBorder="1" applyAlignment="1" applyProtection="1"/>
    <xf numFmtId="171" fontId="10" fillId="3" borderId="11" xfId="3" applyNumberFormat="1" applyFont="1" applyFill="1" applyBorder="1" applyAlignment="1">
      <alignment horizontal="right"/>
    </xf>
    <xf numFmtId="171" fontId="9" fillId="0" borderId="5" xfId="3" applyNumberFormat="1" applyFont="1" applyBorder="1" applyAlignment="1">
      <alignment horizontal="right"/>
    </xf>
    <xf numFmtId="171" fontId="10" fillId="0" borderId="11" xfId="3" applyNumberFormat="1" applyFont="1" applyBorder="1" applyAlignment="1">
      <alignment horizontal="right"/>
    </xf>
    <xf numFmtId="170" fontId="9" fillId="3" borderId="0" xfId="4" applyNumberFormat="1" applyFont="1" applyFill="1" applyBorder="1" applyAlignment="1" applyProtection="1"/>
    <xf numFmtId="171" fontId="10" fillId="3" borderId="12" xfId="3" applyNumberFormat="1" applyFont="1" applyFill="1" applyBorder="1" applyAlignment="1">
      <alignment horizontal="right"/>
    </xf>
    <xf numFmtId="171" fontId="9" fillId="0" borderId="9" xfId="3" applyNumberFormat="1" applyFont="1" applyBorder="1" applyAlignment="1">
      <alignment horizontal="right"/>
    </xf>
    <xf numFmtId="171" fontId="10" fillId="0" borderId="12" xfId="3" applyNumberFormat="1" applyFont="1" applyBorder="1" applyAlignment="1">
      <alignment horizontal="right"/>
    </xf>
    <xf numFmtId="49" fontId="9" fillId="2" borderId="0" xfId="3" applyNumberFormat="1" applyFont="1" applyFill="1"/>
    <xf numFmtId="168" fontId="10" fillId="0" borderId="0" xfId="4" applyNumberFormat="1" applyFont="1" applyFill="1" applyBorder="1" applyProtection="1"/>
    <xf numFmtId="172" fontId="10" fillId="3" borderId="0" xfId="5" applyNumberFormat="1" applyFont="1" applyFill="1" applyBorder="1" applyAlignment="1" applyProtection="1"/>
    <xf numFmtId="172" fontId="9" fillId="3" borderId="0" xfId="5" applyNumberFormat="1" applyFont="1" applyFill="1" applyBorder="1" applyAlignment="1" applyProtection="1"/>
    <xf numFmtId="172" fontId="9" fillId="0" borderId="9" xfId="5" applyNumberFormat="1" applyFont="1" applyFill="1" applyBorder="1" applyAlignment="1" applyProtection="1"/>
    <xf numFmtId="172" fontId="9" fillId="0" borderId="0" xfId="5" applyNumberFormat="1" applyFont="1" applyFill="1" applyBorder="1" applyAlignment="1" applyProtection="1"/>
    <xf numFmtId="172" fontId="10" fillId="0" borderId="0" xfId="5" applyNumberFormat="1" applyFont="1" applyFill="1" applyBorder="1" applyAlignment="1" applyProtection="1"/>
    <xf numFmtId="166" fontId="9" fillId="0" borderId="0" xfId="5" applyNumberFormat="1" applyFont="1" applyFill="1" applyBorder="1" applyAlignment="1" applyProtection="1"/>
    <xf numFmtId="166" fontId="9" fillId="3" borderId="0" xfId="5" applyNumberFormat="1" applyFont="1" applyFill="1" applyBorder="1" applyAlignment="1" applyProtection="1"/>
    <xf numFmtId="166" fontId="9" fillId="0" borderId="9" xfId="5" applyNumberFormat="1" applyFont="1" applyFill="1" applyBorder="1" applyAlignment="1" applyProtection="1"/>
    <xf numFmtId="0" fontId="10" fillId="3" borderId="0" xfId="3" applyFont="1" applyFill="1" applyAlignment="1">
      <alignment horizontal="left" indent="1"/>
    </xf>
    <xf numFmtId="0" fontId="15" fillId="2" borderId="0" xfId="3" applyFont="1" applyFill="1"/>
    <xf numFmtId="168" fontId="10" fillId="3" borderId="2" xfId="3" applyNumberFormat="1" applyFont="1" applyFill="1" applyBorder="1" applyAlignment="1">
      <alignment horizontal="right"/>
    </xf>
    <xf numFmtId="173" fontId="9" fillId="0" borderId="0" xfId="3" applyNumberFormat="1" applyFont="1"/>
    <xf numFmtId="166" fontId="9" fillId="0" borderId="5" xfId="5" applyNumberFormat="1" applyFont="1" applyFill="1" applyBorder="1" applyAlignment="1" applyProtection="1"/>
    <xf numFmtId="164" fontId="9" fillId="0" borderId="0" xfId="3" applyNumberFormat="1" applyFont="1"/>
    <xf numFmtId="166" fontId="10" fillId="0" borderId="2" xfId="5" applyNumberFormat="1" applyFont="1" applyFill="1" applyBorder="1" applyAlignment="1" applyProtection="1"/>
    <xf numFmtId="166" fontId="9" fillId="0" borderId="5" xfId="5" applyNumberFormat="1" applyFont="1" applyFill="1" applyBorder="1" applyAlignment="1" applyProtection="1">
      <alignment horizontal="right"/>
    </xf>
    <xf numFmtId="171" fontId="9" fillId="3" borderId="0" xfId="3" applyNumberFormat="1" applyFont="1" applyFill="1"/>
    <xf numFmtId="171" fontId="9" fillId="0" borderId="0" xfId="3" applyNumberFormat="1" applyFont="1"/>
    <xf numFmtId="43" fontId="10" fillId="3" borderId="0" xfId="3" applyNumberFormat="1" applyFont="1" applyFill="1"/>
    <xf numFmtId="171" fontId="9" fillId="3" borderId="9" xfId="3" applyNumberFormat="1" applyFont="1" applyFill="1" applyBorder="1"/>
    <xf numFmtId="0" fontId="9" fillId="3" borderId="0" xfId="3" applyFont="1" applyFill="1"/>
    <xf numFmtId="164" fontId="10" fillId="3" borderId="1" xfId="3" applyNumberFormat="1" applyFont="1" applyFill="1" applyBorder="1" applyAlignment="1">
      <alignment horizontal="right"/>
    </xf>
    <xf numFmtId="169" fontId="9" fillId="3" borderId="13" xfId="3" applyNumberFormat="1" applyFont="1" applyFill="1" applyBorder="1"/>
    <xf numFmtId="168" fontId="10" fillId="3" borderId="1" xfId="4" applyNumberFormat="1" applyFont="1" applyFill="1" applyBorder="1" applyAlignment="1" applyProtection="1">
      <alignment horizontal="right"/>
    </xf>
    <xf numFmtId="164" fontId="10" fillId="3" borderId="0" xfId="3" applyNumberFormat="1" applyFont="1" applyFill="1" applyAlignment="1">
      <alignment horizontal="right"/>
    </xf>
    <xf numFmtId="175" fontId="10" fillId="3" borderId="0" xfId="3" applyNumberFormat="1" applyFont="1" applyFill="1"/>
    <xf numFmtId="169" fontId="9" fillId="3" borderId="9" xfId="3" applyNumberFormat="1" applyFont="1" applyFill="1" applyBorder="1"/>
    <xf numFmtId="164" fontId="9" fillId="3" borderId="0" xfId="3" applyNumberFormat="1" applyFont="1" applyFill="1"/>
    <xf numFmtId="164" fontId="9" fillId="3" borderId="9" xfId="3" applyNumberFormat="1" applyFont="1" applyFill="1" applyBorder="1"/>
    <xf numFmtId="164" fontId="10" fillId="0" borderId="0" xfId="3" applyNumberFormat="1" applyFont="1" applyAlignment="1">
      <alignment horizontal="right"/>
    </xf>
    <xf numFmtId="168" fontId="10" fillId="3" borderId="0" xfId="4" applyNumberFormat="1" applyFont="1" applyFill="1" applyBorder="1" applyProtection="1"/>
    <xf numFmtId="164" fontId="10" fillId="3" borderId="0" xfId="3" applyNumberFormat="1" applyFont="1" applyFill="1"/>
    <xf numFmtId="175" fontId="10" fillId="3" borderId="8" xfId="3" applyNumberFormat="1" applyFont="1" applyFill="1" applyBorder="1"/>
    <xf numFmtId="168" fontId="10" fillId="0" borderId="16" xfId="4" applyNumberFormat="1" applyFont="1" applyFill="1" applyBorder="1" applyAlignment="1" applyProtection="1">
      <alignment horizontal="right"/>
    </xf>
    <xf numFmtId="164" fontId="10" fillId="3" borderId="16" xfId="3" applyNumberFormat="1" applyFont="1" applyFill="1" applyBorder="1" applyAlignment="1">
      <alignment horizontal="right"/>
    </xf>
    <xf numFmtId="175" fontId="10" fillId="3" borderId="17" xfId="3" applyNumberFormat="1" applyFont="1" applyFill="1" applyBorder="1"/>
    <xf numFmtId="164" fontId="9" fillId="3" borderId="18" xfId="3" applyNumberFormat="1" applyFont="1" applyFill="1" applyBorder="1"/>
    <xf numFmtId="168" fontId="10" fillId="3" borderId="16" xfId="4" applyNumberFormat="1" applyFont="1" applyFill="1" applyBorder="1" applyAlignment="1" applyProtection="1">
      <alignment horizontal="right"/>
    </xf>
    <xf numFmtId="175" fontId="10" fillId="3" borderId="16" xfId="3" applyNumberFormat="1" applyFont="1" applyFill="1" applyBorder="1"/>
    <xf numFmtId="164" fontId="9" fillId="3" borderId="9" xfId="3" applyNumberFormat="1" applyFont="1" applyFill="1" applyBorder="1" applyAlignment="1">
      <alignment horizontal="right"/>
    </xf>
    <xf numFmtId="169" fontId="10" fillId="3" borderId="0" xfId="3" applyNumberFormat="1" applyFont="1" applyFill="1"/>
    <xf numFmtId="41" fontId="10" fillId="3" borderId="0" xfId="3" applyNumberFormat="1" applyFont="1" applyFill="1" applyAlignment="1">
      <alignment horizontal="right"/>
    </xf>
    <xf numFmtId="169" fontId="9" fillId="3" borderId="0" xfId="3" applyNumberFormat="1" applyFont="1" applyFill="1"/>
    <xf numFmtId="176" fontId="18" fillId="0" borderId="0" xfId="6" applyNumberFormat="1" applyFont="1" applyFill="1" applyBorder="1" applyProtection="1"/>
    <xf numFmtId="167" fontId="19" fillId="3" borderId="0" xfId="2" applyNumberFormat="1" applyFont="1" applyFill="1" applyBorder="1" applyProtection="1"/>
    <xf numFmtId="168" fontId="18" fillId="3" borderId="0" xfId="2" applyNumberFormat="1" applyFont="1" applyFill="1" applyBorder="1" applyProtection="1"/>
    <xf numFmtId="167" fontId="19" fillId="3" borderId="9" xfId="2" applyNumberFormat="1" applyFont="1" applyFill="1" applyBorder="1" applyProtection="1"/>
    <xf numFmtId="176" fontId="18" fillId="3" borderId="0" xfId="6" applyNumberFormat="1" applyFont="1" applyFill="1" applyBorder="1" applyProtection="1"/>
    <xf numFmtId="0" fontId="19" fillId="2" borderId="0" xfId="3" applyFont="1" applyFill="1"/>
    <xf numFmtId="169" fontId="9" fillId="3" borderId="19" xfId="3" applyNumberFormat="1" applyFont="1" applyFill="1" applyBorder="1"/>
    <xf numFmtId="164" fontId="10" fillId="0" borderId="16" xfId="3" applyNumberFormat="1" applyFont="1" applyBorder="1" applyAlignment="1">
      <alignment horizontal="right"/>
    </xf>
    <xf numFmtId="164" fontId="9" fillId="2" borderId="0" xfId="3" applyNumberFormat="1" applyFont="1" applyFill="1"/>
    <xf numFmtId="164" fontId="9" fillId="2" borderId="18" xfId="3" applyNumberFormat="1" applyFont="1" applyFill="1" applyBorder="1"/>
    <xf numFmtId="164" fontId="9" fillId="2" borderId="9" xfId="3" applyNumberFormat="1" applyFont="1" applyFill="1" applyBorder="1"/>
    <xf numFmtId="164" fontId="10" fillId="2" borderId="0" xfId="3" applyNumberFormat="1" applyFont="1" applyFill="1"/>
    <xf numFmtId="1" fontId="10" fillId="0" borderId="2" xfId="3" applyNumberFormat="1" applyFont="1" applyBorder="1" applyAlignment="1">
      <alignment horizontal="right"/>
    </xf>
    <xf numFmtId="1" fontId="9" fillId="2" borderId="0" xfId="3" applyNumberFormat="1" applyFont="1" applyFill="1" applyAlignment="1">
      <alignment horizontal="right"/>
    </xf>
    <xf numFmtId="1" fontId="10" fillId="3" borderId="2" xfId="3" applyNumberFormat="1" applyFont="1" applyFill="1" applyBorder="1" applyAlignment="1">
      <alignment horizontal="right"/>
    </xf>
    <xf numFmtId="1" fontId="9" fillId="2" borderId="5" xfId="3" applyNumberFormat="1" applyFont="1" applyFill="1" applyBorder="1" applyAlignment="1">
      <alignment horizontal="right"/>
    </xf>
    <xf numFmtId="0" fontId="18" fillId="2" borderId="2" xfId="3" applyFont="1" applyFill="1" applyBorder="1"/>
    <xf numFmtId="2" fontId="9" fillId="2" borderId="0" xfId="3" applyNumberFormat="1" applyFont="1" applyFill="1" applyAlignment="1">
      <alignment horizontal="right"/>
    </xf>
    <xf numFmtId="2" fontId="10" fillId="3" borderId="0" xfId="3" applyNumberFormat="1" applyFont="1" applyFill="1" applyAlignment="1">
      <alignment horizontal="right"/>
    </xf>
    <xf numFmtId="2" fontId="9" fillId="2" borderId="20" xfId="3" applyNumberFormat="1" applyFont="1" applyFill="1" applyBorder="1" applyAlignment="1">
      <alignment horizontal="right"/>
    </xf>
    <xf numFmtId="2" fontId="10" fillId="0" borderId="0" xfId="3" applyNumberFormat="1" applyFont="1" applyAlignment="1">
      <alignment horizontal="right"/>
    </xf>
    <xf numFmtId="37" fontId="6" fillId="2" borderId="0" xfId="3" applyNumberFormat="1" applyFont="1" applyFill="1"/>
    <xf numFmtId="37" fontId="6" fillId="2" borderId="0" xfId="3" applyNumberFormat="1" applyFont="1" applyFill="1" applyAlignment="1">
      <alignment horizontal="right"/>
    </xf>
    <xf numFmtId="37" fontId="7" fillId="2" borderId="0" xfId="3" applyNumberFormat="1" applyFont="1" applyFill="1" applyAlignment="1">
      <alignment horizontal="right"/>
    </xf>
    <xf numFmtId="37" fontId="7" fillId="2" borderId="0" xfId="3" applyNumberFormat="1" applyFont="1" applyFill="1" applyAlignment="1">
      <alignment horizontal="left"/>
    </xf>
    <xf numFmtId="0" fontId="20" fillId="2" borderId="0" xfId="3" applyFont="1" applyFill="1"/>
    <xf numFmtId="0" fontId="21" fillId="2" borderId="0" xfId="3" applyFont="1" applyFill="1"/>
    <xf numFmtId="37" fontId="20" fillId="2" borderId="0" xfId="3" applyNumberFormat="1" applyFont="1" applyFill="1" applyAlignment="1">
      <alignment horizontal="right"/>
    </xf>
    <xf numFmtId="37" fontId="20" fillId="2" borderId="0" xfId="3" applyNumberFormat="1" applyFont="1" applyFill="1"/>
    <xf numFmtId="37" fontId="22" fillId="2" borderId="0" xfId="3" applyNumberFormat="1" applyFont="1" applyFill="1" applyAlignment="1">
      <alignment horizontal="right"/>
    </xf>
    <xf numFmtId="37" fontId="9" fillId="2" borderId="0" xfId="3" applyNumberFormat="1" applyFont="1" applyFill="1" applyAlignment="1">
      <alignment horizontal="right"/>
    </xf>
    <xf numFmtId="37" fontId="23" fillId="2" borderId="0" xfId="3" applyNumberFormat="1" applyFont="1" applyFill="1" applyAlignment="1">
      <alignment horizontal="right"/>
    </xf>
    <xf numFmtId="0" fontId="22" fillId="2" borderId="0" xfId="3" applyFont="1" applyFill="1"/>
    <xf numFmtId="0" fontId="23" fillId="3" borderId="0" xfId="3" applyFont="1" applyFill="1" applyAlignment="1">
      <alignment horizontal="right"/>
    </xf>
    <xf numFmtId="0" fontId="22" fillId="3" borderId="0" xfId="3" applyFont="1" applyFill="1" applyAlignment="1">
      <alignment horizontal="right"/>
    </xf>
    <xf numFmtId="0" fontId="8" fillId="2" borderId="0" xfId="3" applyFont="1" applyFill="1"/>
    <xf numFmtId="0" fontId="8" fillId="0" borderId="0" xfId="3" applyFont="1"/>
    <xf numFmtId="0" fontId="25" fillId="2" borderId="0" xfId="3" applyFont="1" applyFill="1"/>
    <xf numFmtId="0" fontId="5" fillId="0" borderId="0" xfId="0" applyFont="1"/>
    <xf numFmtId="0" fontId="8" fillId="2" borderId="0" xfId="3" applyFont="1" applyFill="1" applyAlignment="1">
      <alignment horizontal="right"/>
    </xf>
    <xf numFmtId="164" fontId="8" fillId="0" borderId="0" xfId="4" applyNumberFormat="1" applyFont="1" applyFill="1" applyAlignment="1" applyProtection="1">
      <alignment horizontal="left"/>
    </xf>
    <xf numFmtId="164" fontId="8" fillId="0" borderId="0" xfId="4" applyNumberFormat="1" applyFont="1" applyFill="1" applyBorder="1" applyAlignment="1" applyProtection="1">
      <alignment horizontal="left"/>
    </xf>
    <xf numFmtId="178" fontId="8" fillId="2" borderId="0" xfId="3" applyNumberFormat="1" applyFont="1" applyFill="1"/>
    <xf numFmtId="0" fontId="27" fillId="2" borderId="0" xfId="3" applyFont="1" applyFill="1"/>
    <xf numFmtId="0" fontId="28" fillId="2" borderId="0" xfId="3" applyFont="1" applyFill="1"/>
    <xf numFmtId="0" fontId="25" fillId="3" borderId="0" xfId="3" applyFont="1" applyFill="1" applyAlignment="1">
      <alignment horizontal="right"/>
    </xf>
    <xf numFmtId="0" fontId="27" fillId="3" borderId="0" xfId="3" applyFont="1" applyFill="1"/>
    <xf numFmtId="0" fontId="28" fillId="3" borderId="0" xfId="3" applyFont="1" applyFill="1"/>
    <xf numFmtId="0" fontId="12" fillId="2" borderId="0" xfId="3" applyFont="1" applyFill="1"/>
    <xf numFmtId="179" fontId="8" fillId="0" borderId="0" xfId="3" applyNumberFormat="1" applyFont="1"/>
    <xf numFmtId="175" fontId="8" fillId="0" borderId="0" xfId="3" applyNumberFormat="1" applyFont="1"/>
    <xf numFmtId="44" fontId="8" fillId="0" borderId="0" xfId="5" applyFont="1" applyFill="1" applyBorder="1" applyProtection="1"/>
    <xf numFmtId="166" fontId="6" fillId="3" borderId="2" xfId="5" applyNumberFormat="1" applyFont="1" applyFill="1" applyBorder="1" applyProtection="1"/>
    <xf numFmtId="49" fontId="6" fillId="3" borderId="0" xfId="3" applyNumberFormat="1" applyFont="1" applyFill="1" applyAlignment="1">
      <alignment horizontal="left" wrapText="1"/>
    </xf>
    <xf numFmtId="49" fontId="7" fillId="3" borderId="0" xfId="3" applyNumberFormat="1" applyFont="1" applyFill="1" applyAlignment="1">
      <alignment horizontal="left" wrapText="1"/>
    </xf>
    <xf numFmtId="166" fontId="7" fillId="0" borderId="2" xfId="5" applyNumberFormat="1" applyFont="1" applyFill="1" applyBorder="1" applyProtection="1"/>
    <xf numFmtId="166" fontId="6" fillId="0" borderId="0" xfId="5" applyNumberFormat="1" applyFont="1" applyFill="1" applyBorder="1" applyProtection="1"/>
    <xf numFmtId="49" fontId="7" fillId="0" borderId="3" xfId="3" applyNumberFormat="1" applyFont="1" applyBorder="1" applyAlignment="1">
      <alignment horizontal="left" wrapText="1"/>
    </xf>
    <xf numFmtId="0" fontId="25" fillId="0" borderId="0" xfId="3" applyFont="1"/>
    <xf numFmtId="166" fontId="6" fillId="3" borderId="2" xfId="3" applyNumberFormat="1" applyFont="1" applyFill="1" applyBorder="1"/>
    <xf numFmtId="0" fontId="7" fillId="3" borderId="0" xfId="3" applyFont="1" applyFill="1"/>
    <xf numFmtId="169" fontId="7" fillId="0" borderId="0" xfId="3" applyNumberFormat="1" applyFont="1"/>
    <xf numFmtId="166" fontId="7" fillId="0" borderId="2" xfId="3" applyNumberFormat="1" applyFont="1" applyBorder="1"/>
    <xf numFmtId="0" fontId="7" fillId="0" borderId="2" xfId="3" applyFont="1" applyBorder="1"/>
    <xf numFmtId="41" fontId="6" fillId="3" borderId="1" xfId="3" applyNumberFormat="1" applyFont="1" applyFill="1" applyBorder="1"/>
    <xf numFmtId="175" fontId="7" fillId="3" borderId="1" xfId="3" applyNumberFormat="1" applyFont="1" applyFill="1" applyBorder="1"/>
    <xf numFmtId="41" fontId="6" fillId="0" borderId="0" xfId="3" applyNumberFormat="1" applyFont="1"/>
    <xf numFmtId="169" fontId="6" fillId="3" borderId="0" xfId="3" applyNumberFormat="1" applyFont="1" applyFill="1"/>
    <xf numFmtId="180" fontId="7" fillId="0" borderId="0" xfId="1" applyNumberFormat="1" applyFont="1" applyFill="1" applyBorder="1" applyAlignment="1" applyProtection="1"/>
    <xf numFmtId="169" fontId="7" fillId="3" borderId="0" xfId="3" applyNumberFormat="1" applyFont="1" applyFill="1"/>
    <xf numFmtId="180" fontId="6" fillId="3" borderId="0" xfId="1" applyNumberFormat="1" applyFont="1" applyFill="1" applyBorder="1" applyAlignment="1" applyProtection="1"/>
    <xf numFmtId="180" fontId="7" fillId="0" borderId="0" xfId="1" applyNumberFormat="1" applyFont="1" applyFill="1" applyBorder="1" applyProtection="1"/>
    <xf numFmtId="0" fontId="6" fillId="0" borderId="0" xfId="3" applyFont="1"/>
    <xf numFmtId="0" fontId="6" fillId="0" borderId="0" xfId="3" quotePrefix="1" applyFont="1" applyAlignment="1">
      <alignment wrapText="1"/>
    </xf>
    <xf numFmtId="41" fontId="6" fillId="3" borderId="0" xfId="3" applyNumberFormat="1" applyFont="1" applyFill="1"/>
    <xf numFmtId="41" fontId="7" fillId="0" borderId="0" xfId="3" applyNumberFormat="1" applyFont="1"/>
    <xf numFmtId="175" fontId="6" fillId="3" borderId="0" xfId="3" applyNumberFormat="1" applyFont="1" applyFill="1"/>
    <xf numFmtId="175" fontId="7" fillId="3" borderId="0" xfId="3" applyNumberFormat="1" applyFont="1" applyFill="1"/>
    <xf numFmtId="171" fontId="6" fillId="3" borderId="2" xfId="3" applyNumberFormat="1" applyFont="1" applyFill="1" applyBorder="1"/>
    <xf numFmtId="171" fontId="7" fillId="0" borderId="2" xfId="3" applyNumberFormat="1" applyFont="1" applyBorder="1"/>
    <xf numFmtId="171" fontId="6" fillId="0" borderId="0" xfId="3" applyNumberFormat="1" applyFont="1"/>
    <xf numFmtId="0" fontId="7" fillId="3" borderId="2" xfId="3" applyFont="1" applyFill="1" applyBorder="1"/>
    <xf numFmtId="171" fontId="6" fillId="3" borderId="21" xfId="3" applyNumberFormat="1" applyFont="1" applyFill="1" applyBorder="1"/>
    <xf numFmtId="171" fontId="7" fillId="0" borderId="21" xfId="3" applyNumberFormat="1" applyFont="1" applyBorder="1"/>
    <xf numFmtId="171" fontId="6" fillId="3" borderId="0" xfId="3" applyNumberFormat="1" applyFont="1" applyFill="1"/>
    <xf numFmtId="171" fontId="7" fillId="0" borderId="0" xfId="3" applyNumberFormat="1" applyFont="1"/>
    <xf numFmtId="171" fontId="7" fillId="3" borderId="0" xfId="3" applyNumberFormat="1" applyFont="1" applyFill="1"/>
    <xf numFmtId="172" fontId="6" fillId="3" borderId="0" xfId="5" applyNumberFormat="1" applyFont="1" applyFill="1" applyBorder="1" applyProtection="1"/>
    <xf numFmtId="172" fontId="29" fillId="3" borderId="0" xfId="5" applyNumberFormat="1" applyFont="1" applyFill="1" applyBorder="1" applyProtection="1"/>
    <xf numFmtId="181" fontId="7" fillId="0" borderId="0" xfId="3" applyNumberFormat="1" applyFont="1"/>
    <xf numFmtId="172" fontId="6" fillId="0" borderId="0" xfId="5" applyNumberFormat="1" applyFont="1" applyFill="1" applyBorder="1" applyProtection="1"/>
    <xf numFmtId="172" fontId="30" fillId="0" borderId="0" xfId="5" applyNumberFormat="1" applyFont="1" applyFill="1" applyBorder="1" applyProtection="1"/>
    <xf numFmtId="172" fontId="7" fillId="3" borderId="0" xfId="5" applyNumberFormat="1" applyFont="1" applyFill="1" applyBorder="1" applyProtection="1"/>
    <xf numFmtId="172" fontId="7" fillId="0" borderId="0" xfId="5" applyNumberFormat="1" applyFont="1" applyFill="1" applyBorder="1" applyProtection="1"/>
    <xf numFmtId="0" fontId="6" fillId="3" borderId="0" xfId="3" applyFont="1" applyFill="1" applyAlignment="1">
      <alignment horizontal="left" indent="1"/>
    </xf>
    <xf numFmtId="0" fontId="6" fillId="0" borderId="0" xfId="3" applyFont="1" applyAlignment="1">
      <alignment horizontal="left" indent="1"/>
    </xf>
    <xf numFmtId="44" fontId="7" fillId="0" borderId="2" xfId="3" applyNumberFormat="1" applyFont="1" applyBorder="1"/>
    <xf numFmtId="43" fontId="6" fillId="3" borderId="0" xfId="3" applyNumberFormat="1" applyFont="1" applyFill="1"/>
    <xf numFmtId="43" fontId="7" fillId="0" borderId="0" xfId="3" applyNumberFormat="1" applyFont="1"/>
    <xf numFmtId="43" fontId="6" fillId="0" borderId="0" xfId="3" applyNumberFormat="1" applyFont="1"/>
    <xf numFmtId="182" fontId="8" fillId="2" borderId="0" xfId="3" applyNumberFormat="1" applyFont="1" applyFill="1"/>
    <xf numFmtId="175" fontId="6" fillId="3" borderId="1" xfId="3" applyNumberFormat="1" applyFont="1" applyFill="1" applyBorder="1"/>
    <xf numFmtId="169" fontId="7" fillId="3" borderId="2" xfId="3" applyNumberFormat="1" applyFont="1" applyFill="1" applyBorder="1"/>
    <xf numFmtId="169" fontId="7" fillId="3" borderId="8" xfId="3" applyNumberFormat="1" applyFont="1" applyFill="1" applyBorder="1"/>
    <xf numFmtId="41" fontId="7" fillId="3" borderId="0" xfId="3" applyNumberFormat="1" applyFont="1" applyFill="1"/>
    <xf numFmtId="0" fontId="31" fillId="2" borderId="0" xfId="3" applyFont="1" applyFill="1"/>
    <xf numFmtId="41" fontId="32" fillId="3" borderId="0" xfId="3" applyNumberFormat="1" applyFont="1" applyFill="1"/>
    <xf numFmtId="175" fontId="7" fillId="0" borderId="0" xfId="3" applyNumberFormat="1" applyFont="1"/>
    <xf numFmtId="175" fontId="6" fillId="0" borderId="0" xfId="3" applyNumberFormat="1" applyFont="1"/>
    <xf numFmtId="0" fontId="33" fillId="0" borderId="0" xfId="3" applyFont="1"/>
    <xf numFmtId="175" fontId="6" fillId="3" borderId="16" xfId="3" applyNumberFormat="1" applyFont="1" applyFill="1" applyBorder="1"/>
    <xf numFmtId="175" fontId="7" fillId="3" borderId="16" xfId="3" applyNumberFormat="1" applyFont="1" applyFill="1" applyBorder="1"/>
    <xf numFmtId="41" fontId="8" fillId="0" borderId="0" xfId="3" applyNumberFormat="1" applyFont="1"/>
    <xf numFmtId="169" fontId="6" fillId="3" borderId="0" xfId="3" applyNumberFormat="1" applyFont="1" applyFill="1" applyAlignment="1">
      <alignment horizontal="right"/>
    </xf>
    <xf numFmtId="0" fontId="8" fillId="0" borderId="0" xfId="3" applyFont="1" applyAlignment="1">
      <alignment vertical="center"/>
    </xf>
    <xf numFmtId="168" fontId="34" fillId="3" borderId="0" xfId="7" applyNumberFormat="1" applyFont="1" applyFill="1" applyBorder="1" applyAlignment="1" applyProtection="1">
      <alignment vertical="center"/>
    </xf>
    <xf numFmtId="0" fontId="34" fillId="3" borderId="0" xfId="3" applyFont="1" applyFill="1"/>
    <xf numFmtId="0" fontId="35" fillId="3" borderId="0" xfId="3" applyFont="1" applyFill="1"/>
    <xf numFmtId="168" fontId="35" fillId="3" borderId="0" xfId="7" applyNumberFormat="1" applyFont="1" applyFill="1" applyBorder="1" applyAlignment="1" applyProtection="1">
      <alignment vertical="center"/>
    </xf>
    <xf numFmtId="49" fontId="8" fillId="0" borderId="0" xfId="3" applyNumberFormat="1" applyFont="1"/>
    <xf numFmtId="169" fontId="7" fillId="0" borderId="8" xfId="3" applyNumberFormat="1" applyFont="1" applyBorder="1"/>
    <xf numFmtId="175" fontId="6" fillId="2" borderId="0" xfId="3" applyNumberFormat="1" applyFont="1" applyFill="1"/>
    <xf numFmtId="0" fontId="25" fillId="0" borderId="0" xfId="3" applyFont="1" applyAlignment="1">
      <alignment horizontal="right"/>
    </xf>
    <xf numFmtId="0" fontId="6" fillId="0" borderId="8" xfId="3" applyFont="1" applyBorder="1" applyAlignment="1">
      <alignment horizontal="right"/>
    </xf>
    <xf numFmtId="0" fontId="6" fillId="3" borderId="8" xfId="3" applyFont="1" applyFill="1" applyBorder="1" applyAlignment="1">
      <alignment horizontal="right"/>
    </xf>
    <xf numFmtId="0" fontId="6" fillId="3" borderId="0" xfId="3" applyFont="1" applyFill="1" applyAlignment="1">
      <alignment horizontal="right"/>
    </xf>
    <xf numFmtId="0" fontId="7" fillId="3" borderId="8" xfId="3" applyFont="1" applyFill="1" applyBorder="1" applyAlignment="1">
      <alignment horizontal="right"/>
    </xf>
    <xf numFmtId="0" fontId="34" fillId="2" borderId="8" xfId="3" applyFont="1" applyFill="1" applyBorder="1"/>
    <xf numFmtId="0" fontId="6" fillId="2" borderId="0" xfId="3" applyFont="1" applyFill="1" applyAlignment="1">
      <alignment horizontal="right"/>
    </xf>
    <xf numFmtId="0" fontId="6" fillId="0" borderId="0" xfId="3" applyFont="1" applyAlignment="1">
      <alignment horizontal="right"/>
    </xf>
    <xf numFmtId="37" fontId="25" fillId="0" borderId="0" xfId="3" applyNumberFormat="1" applyFont="1" applyAlignment="1">
      <alignment horizontal="left"/>
    </xf>
    <xf numFmtId="37" fontId="25" fillId="2" borderId="0" xfId="3" applyNumberFormat="1" applyFont="1" applyFill="1" applyAlignment="1">
      <alignment horizontal="left"/>
    </xf>
    <xf numFmtId="37" fontId="8" fillId="2" borderId="0" xfId="3" applyNumberFormat="1" applyFont="1" applyFill="1" applyAlignment="1">
      <alignment horizontal="left"/>
    </xf>
    <xf numFmtId="0" fontId="8" fillId="2" borderId="0" xfId="3" applyFont="1" applyFill="1" applyProtection="1">
      <protection locked="0"/>
    </xf>
    <xf numFmtId="37" fontId="8" fillId="2" borderId="0" xfId="3" applyNumberFormat="1" applyFont="1" applyFill="1"/>
    <xf numFmtId="167" fontId="8" fillId="2" borderId="0" xfId="2" applyNumberFormat="1" applyFont="1" applyFill="1"/>
    <xf numFmtId="37" fontId="25" fillId="2" borderId="0" xfId="3" applyNumberFormat="1" applyFont="1" applyFill="1"/>
    <xf numFmtId="37" fontId="25" fillId="3" borderId="0" xfId="3" applyNumberFormat="1" applyFont="1" applyFill="1"/>
    <xf numFmtId="37" fontId="8" fillId="0" borderId="0" xfId="3" applyNumberFormat="1" applyFont="1"/>
    <xf numFmtId="0" fontId="5" fillId="3" borderId="0" xfId="0" applyFont="1" applyFill="1"/>
    <xf numFmtId="0" fontId="0" fillId="3" borderId="0" xfId="0" applyFill="1"/>
    <xf numFmtId="37" fontId="36" fillId="3" borderId="0" xfId="3" applyNumberFormat="1" applyFont="1" applyFill="1"/>
    <xf numFmtId="41" fontId="25" fillId="3" borderId="0" xfId="3" applyNumberFormat="1" applyFont="1" applyFill="1"/>
    <xf numFmtId="167" fontId="0" fillId="0" borderId="0" xfId="2" applyNumberFormat="1" applyFont="1"/>
    <xf numFmtId="167" fontId="5" fillId="3" borderId="0" xfId="2" applyNumberFormat="1" applyFont="1" applyFill="1"/>
    <xf numFmtId="184" fontId="33" fillId="3" borderId="0" xfId="6" applyNumberFormat="1" applyFont="1" applyFill="1" applyBorder="1" applyAlignment="1" applyProtection="1">
      <alignment horizontal="right" vertical="center"/>
    </xf>
    <xf numFmtId="41" fontId="8" fillId="3" borderId="0" xfId="3" applyNumberFormat="1" applyFont="1" applyFill="1" applyAlignment="1">
      <alignment vertical="center"/>
    </xf>
    <xf numFmtId="41" fontId="33" fillId="3" borderId="0" xfId="3" applyNumberFormat="1" applyFont="1" applyFill="1" applyAlignment="1">
      <alignment vertical="center"/>
    </xf>
    <xf numFmtId="167" fontId="33" fillId="3" borderId="0" xfId="8" applyNumberFormat="1" applyFont="1" applyFill="1" applyBorder="1" applyAlignment="1" applyProtection="1">
      <alignment vertical="center"/>
    </xf>
    <xf numFmtId="168" fontId="39" fillId="3" borderId="22" xfId="8" applyNumberFormat="1" applyFont="1" applyFill="1" applyBorder="1" applyAlignment="1" applyProtection="1">
      <alignment vertical="center"/>
    </xf>
    <xf numFmtId="0" fontId="8" fillId="3" borderId="0" xfId="0" applyFont="1" applyFill="1" applyAlignment="1">
      <alignment vertical="center"/>
    </xf>
    <xf numFmtId="37" fontId="33" fillId="3" borderId="0" xfId="3" applyNumberFormat="1" applyFont="1" applyFill="1"/>
    <xf numFmtId="168" fontId="8" fillId="3" borderId="6" xfId="6" applyNumberFormat="1" applyFont="1" applyFill="1" applyBorder="1" applyAlignment="1" applyProtection="1">
      <alignment horizontal="right" vertical="center"/>
    </xf>
    <xf numFmtId="169" fontId="8" fillId="3" borderId="6" xfId="3" applyNumberFormat="1" applyFont="1" applyFill="1" applyBorder="1"/>
    <xf numFmtId="164" fontId="8" fillId="3" borderId="6" xfId="9" applyNumberFormat="1" applyFont="1" applyFill="1" applyBorder="1" applyAlignment="1" applyProtection="1">
      <alignment vertical="center"/>
    </xf>
    <xf numFmtId="169" fontId="25" fillId="3" borderId="7" xfId="3" applyNumberFormat="1" applyFont="1" applyFill="1" applyBorder="1"/>
    <xf numFmtId="164" fontId="8" fillId="3" borderId="6" xfId="1" applyNumberFormat="1" applyFont="1" applyFill="1" applyBorder="1" applyAlignment="1" applyProtection="1">
      <alignment vertical="center"/>
    </xf>
    <xf numFmtId="164" fontId="25" fillId="3" borderId="7" xfId="1" applyNumberFormat="1" applyFont="1" applyFill="1" applyBorder="1" applyAlignment="1" applyProtection="1">
      <alignment vertical="center"/>
    </xf>
    <xf numFmtId="185" fontId="33" fillId="3" borderId="0" xfId="6" applyNumberFormat="1" applyFont="1" applyFill="1" applyBorder="1" applyAlignment="1" applyProtection="1">
      <alignment horizontal="right" vertical="center"/>
    </xf>
    <xf numFmtId="167" fontId="33" fillId="3" borderId="0" xfId="8" applyNumberFormat="1" applyFont="1" applyFill="1" applyBorder="1" applyAlignment="1" applyProtection="1">
      <alignment horizontal="right" vertical="center"/>
    </xf>
    <xf numFmtId="168" fontId="39" fillId="3" borderId="9" xfId="2" applyNumberFormat="1" applyFont="1" applyFill="1" applyBorder="1" applyAlignment="1" applyProtection="1">
      <alignment horizontal="right" vertical="center"/>
    </xf>
    <xf numFmtId="164" fontId="33" fillId="3" borderId="0" xfId="1" applyNumberFormat="1" applyFont="1" applyFill="1" applyBorder="1" applyAlignment="1" applyProtection="1">
      <alignment horizontal="right" vertical="center"/>
    </xf>
    <xf numFmtId="37" fontId="33" fillId="3" borderId="0" xfId="3" applyNumberFormat="1" applyFont="1" applyFill="1" applyAlignment="1">
      <alignment vertical="center"/>
    </xf>
    <xf numFmtId="167" fontId="33" fillId="3" borderId="0" xfId="2" applyNumberFormat="1" applyFont="1" applyFill="1" applyBorder="1" applyAlignment="1" applyProtection="1">
      <alignment vertical="center"/>
    </xf>
    <xf numFmtId="37" fontId="33" fillId="3" borderId="0" xfId="3" applyNumberFormat="1" applyFont="1" applyFill="1" applyAlignment="1">
      <alignment horizontal="left" indent="1"/>
    </xf>
    <xf numFmtId="168" fontId="8" fillId="3" borderId="0" xfId="6" applyNumberFormat="1" applyFont="1" applyFill="1" applyBorder="1" applyAlignment="1" applyProtection="1">
      <alignment horizontal="right" vertical="center"/>
    </xf>
    <xf numFmtId="169" fontId="8" fillId="3" borderId="0" xfId="3" applyNumberFormat="1" applyFont="1" applyFill="1"/>
    <xf numFmtId="164" fontId="8" fillId="3" borderId="0" xfId="9" applyNumberFormat="1" applyFont="1" applyFill="1" applyBorder="1" applyAlignment="1" applyProtection="1">
      <alignment vertical="center"/>
    </xf>
    <xf numFmtId="169" fontId="25" fillId="0" borderId="9" xfId="3" applyNumberFormat="1" applyFont="1" applyBorder="1"/>
    <xf numFmtId="37" fontId="8" fillId="3" borderId="0" xfId="3" applyNumberFormat="1" applyFont="1" applyFill="1" applyAlignment="1">
      <alignment vertical="center"/>
    </xf>
    <xf numFmtId="164" fontId="8" fillId="3" borderId="0" xfId="1" applyNumberFormat="1" applyFont="1" applyFill="1" applyBorder="1" applyAlignment="1" applyProtection="1">
      <alignment vertical="center"/>
    </xf>
    <xf numFmtId="164" fontId="25" fillId="0" borderId="9" xfId="1" applyNumberFormat="1" applyFont="1" applyFill="1" applyBorder="1" applyAlignment="1" applyProtection="1">
      <alignment vertical="center"/>
    </xf>
    <xf numFmtId="37" fontId="25" fillId="3" borderId="0" xfId="3" applyNumberFormat="1" applyFont="1" applyFill="1" applyAlignment="1">
      <alignment horizontal="left" indent="1"/>
    </xf>
    <xf numFmtId="164" fontId="33" fillId="2" borderId="0" xfId="1" applyNumberFormat="1" applyFont="1" applyFill="1" applyBorder="1" applyAlignment="1" applyProtection="1">
      <alignment vertical="center"/>
    </xf>
    <xf numFmtId="167" fontId="39" fillId="3" borderId="9" xfId="2" applyNumberFormat="1" applyFont="1" applyFill="1" applyBorder="1" applyAlignment="1" applyProtection="1">
      <alignment vertical="center"/>
    </xf>
    <xf numFmtId="0" fontId="40" fillId="3" borderId="0" xfId="0" applyFont="1" applyFill="1" applyAlignment="1">
      <alignment vertical="center"/>
    </xf>
    <xf numFmtId="164" fontId="33" fillId="3" borderId="0" xfId="1" applyNumberFormat="1" applyFont="1" applyFill="1" applyBorder="1" applyAlignment="1" applyProtection="1">
      <alignment vertical="center"/>
    </xf>
    <xf numFmtId="168" fontId="8" fillId="2" borderId="16" xfId="6" applyNumberFormat="1" applyFont="1" applyFill="1" applyBorder="1" applyAlignment="1" applyProtection="1">
      <alignment horizontal="right" vertical="center"/>
    </xf>
    <xf numFmtId="169" fontId="8" fillId="3" borderId="16" xfId="3" applyNumberFormat="1" applyFont="1" applyFill="1" applyBorder="1"/>
    <xf numFmtId="164" fontId="8" fillId="2" borderId="16" xfId="9" applyNumberFormat="1" applyFont="1" applyFill="1" applyBorder="1" applyAlignment="1" applyProtection="1">
      <alignment vertical="center"/>
    </xf>
    <xf numFmtId="164" fontId="25" fillId="3" borderId="18" xfId="1" applyNumberFormat="1" applyFont="1" applyFill="1" applyBorder="1" applyAlignment="1" applyProtection="1">
      <alignment vertical="center"/>
    </xf>
    <xf numFmtId="168" fontId="8" fillId="3" borderId="16" xfId="6" applyNumberFormat="1" applyFont="1" applyFill="1" applyBorder="1" applyAlignment="1" applyProtection="1">
      <alignment horizontal="right" vertical="center"/>
    </xf>
    <xf numFmtId="164" fontId="8" fillId="3" borderId="16" xfId="1" applyNumberFormat="1" applyFont="1" applyFill="1" applyBorder="1" applyAlignment="1" applyProtection="1">
      <alignment vertical="center"/>
    </xf>
    <xf numFmtId="41" fontId="8" fillId="2" borderId="0" xfId="3" applyNumberFormat="1" applyFont="1" applyFill="1" applyAlignment="1">
      <alignment vertical="center"/>
    </xf>
    <xf numFmtId="37" fontId="33" fillId="3" borderId="0" xfId="3" applyNumberFormat="1" applyFont="1" applyFill="1" applyAlignment="1">
      <alignment horizontal="left" indent="2"/>
    </xf>
    <xf numFmtId="0" fontId="41" fillId="0" borderId="0" xfId="0" applyFont="1"/>
    <xf numFmtId="168" fontId="8" fillId="2" borderId="0" xfId="6" applyNumberFormat="1" applyFont="1" applyFill="1" applyBorder="1" applyAlignment="1" applyProtection="1">
      <alignment horizontal="right" vertical="center"/>
    </xf>
    <xf numFmtId="0" fontId="25" fillId="3" borderId="0" xfId="3" applyFont="1" applyFill="1"/>
    <xf numFmtId="164" fontId="8" fillId="2" borderId="0" xfId="9" applyNumberFormat="1" applyFont="1" applyFill="1" applyBorder="1" applyAlignment="1" applyProtection="1">
      <alignment vertical="center"/>
    </xf>
    <xf numFmtId="169" fontId="25" fillId="3" borderId="9" xfId="3" applyNumberFormat="1" applyFont="1" applyFill="1" applyBorder="1"/>
    <xf numFmtId="0" fontId="0" fillId="3" borderId="0" xfId="0" applyFill="1" applyAlignment="1">
      <alignment vertical="center"/>
    </xf>
    <xf numFmtId="164" fontId="25" fillId="3" borderId="9" xfId="1" applyNumberFormat="1" applyFont="1" applyFill="1" applyBorder="1" applyAlignment="1" applyProtection="1">
      <alignment vertical="center"/>
    </xf>
    <xf numFmtId="37" fontId="8" fillId="3" borderId="0" xfId="3" applyNumberFormat="1" applyFont="1" applyFill="1"/>
    <xf numFmtId="37" fontId="8" fillId="5" borderId="0" xfId="3" applyNumberFormat="1" applyFont="1" applyFill="1" applyAlignment="1">
      <alignment horizontal="right" vertical="center"/>
    </xf>
    <xf numFmtId="164" fontId="8" fillId="5" borderId="0" xfId="1" applyNumberFormat="1" applyFont="1" applyFill="1" applyBorder="1" applyAlignment="1" applyProtection="1">
      <alignment vertical="center"/>
    </xf>
    <xf numFmtId="164" fontId="25" fillId="5" borderId="9" xfId="1" applyNumberFormat="1" applyFont="1" applyFill="1" applyBorder="1" applyAlignment="1" applyProtection="1">
      <alignment vertical="center"/>
    </xf>
    <xf numFmtId="0" fontId="0" fillId="5" borderId="0" xfId="0" applyFill="1" applyAlignment="1">
      <alignment vertical="center"/>
    </xf>
    <xf numFmtId="0" fontId="25" fillId="5" borderId="0" xfId="3" applyFont="1" applyFill="1"/>
    <xf numFmtId="37" fontId="8" fillId="2" borderId="0" xfId="3" applyNumberFormat="1" applyFont="1" applyFill="1" applyAlignment="1">
      <alignment vertical="top"/>
    </xf>
    <xf numFmtId="185" fontId="33" fillId="2" borderId="0" xfId="6" applyNumberFormat="1" applyFont="1" applyFill="1" applyBorder="1" applyAlignment="1" applyProtection="1">
      <alignment horizontal="right" vertical="center"/>
    </xf>
    <xf numFmtId="41" fontId="33" fillId="2" borderId="0" xfId="3" applyNumberFormat="1" applyFont="1" applyFill="1" applyAlignment="1">
      <alignment vertical="center"/>
    </xf>
    <xf numFmtId="164" fontId="39" fillId="2" borderId="9" xfId="1" applyNumberFormat="1" applyFont="1" applyFill="1" applyBorder="1" applyAlignment="1" applyProtection="1">
      <alignment vertical="center"/>
    </xf>
    <xf numFmtId="37" fontId="33" fillId="2" borderId="0" xfId="3" applyNumberFormat="1" applyFont="1" applyFill="1" applyAlignment="1">
      <alignment horizontal="left" indent="2"/>
    </xf>
    <xf numFmtId="167" fontId="5" fillId="0" borderId="0" xfId="2" applyNumberFormat="1" applyFont="1"/>
    <xf numFmtId="0" fontId="43" fillId="0" borderId="0" xfId="0" applyFont="1"/>
    <xf numFmtId="167" fontId="39" fillId="2" borderId="9" xfId="2" applyNumberFormat="1" applyFont="1" applyFill="1" applyBorder="1" applyAlignment="1" applyProtection="1">
      <alignment vertical="center"/>
    </xf>
    <xf numFmtId="164" fontId="25" fillId="2" borderId="18" xfId="1" applyNumberFormat="1" applyFont="1" applyFill="1" applyBorder="1" applyAlignment="1" applyProtection="1">
      <alignment vertical="center"/>
    </xf>
    <xf numFmtId="164" fontId="25" fillId="2" borderId="9" xfId="1" applyNumberFormat="1" applyFont="1" applyFill="1" applyBorder="1" applyAlignment="1" applyProtection="1">
      <alignment vertical="center"/>
    </xf>
    <xf numFmtId="37" fontId="8" fillId="5" borderId="0" xfId="3" applyNumberFormat="1" applyFont="1" applyFill="1"/>
    <xf numFmtId="164" fontId="8" fillId="2" borderId="0" xfId="1" applyNumberFormat="1" applyFont="1" applyFill="1" applyBorder="1" applyAlignment="1" applyProtection="1">
      <alignment vertical="center"/>
    </xf>
    <xf numFmtId="37" fontId="25" fillId="2" borderId="0" xfId="3" applyNumberFormat="1" applyFont="1" applyFill="1" applyAlignment="1">
      <alignment vertical="top"/>
    </xf>
    <xf numFmtId="174" fontId="8" fillId="2" borderId="0" xfId="3" applyNumberFormat="1" applyFont="1" applyFill="1" applyAlignment="1">
      <alignment horizontal="right" vertical="center"/>
    </xf>
    <xf numFmtId="164" fontId="8" fillId="3" borderId="0" xfId="3" applyNumberFormat="1" applyFont="1" applyFill="1" applyAlignment="1">
      <alignment vertical="center"/>
    </xf>
    <xf numFmtId="0" fontId="8" fillId="3" borderId="0" xfId="3" applyFont="1" applyFill="1" applyAlignment="1">
      <alignment horizontal="left" indent="2"/>
    </xf>
    <xf numFmtId="37" fontId="25" fillId="2" borderId="0" xfId="3" applyNumberFormat="1" applyFont="1" applyFill="1" applyAlignment="1">
      <alignment horizontal="left" indent="1"/>
    </xf>
    <xf numFmtId="164" fontId="8" fillId="2" borderId="16" xfId="1" applyNumberFormat="1" applyFont="1" applyFill="1" applyBorder="1" applyAlignment="1" applyProtection="1">
      <alignment vertical="center"/>
    </xf>
    <xf numFmtId="37" fontId="33" fillId="2" borderId="0" xfId="3" applyNumberFormat="1" applyFont="1" applyFill="1" applyAlignment="1">
      <alignment horizontal="right" vertical="center"/>
    </xf>
    <xf numFmtId="164" fontId="33" fillId="2" borderId="0" xfId="1" applyNumberFormat="1" applyFont="1" applyFill="1" applyBorder="1" applyAlignment="1" applyProtection="1">
      <alignment horizontal="right" vertical="center"/>
    </xf>
    <xf numFmtId="168" fontId="33" fillId="2" borderId="0" xfId="7" applyNumberFormat="1" applyFont="1" applyFill="1" applyBorder="1" applyAlignment="1" applyProtection="1">
      <alignment vertical="center"/>
    </xf>
    <xf numFmtId="168" fontId="8" fillId="2" borderId="6" xfId="6" applyNumberFormat="1" applyFont="1" applyFill="1" applyBorder="1" applyAlignment="1" applyProtection="1">
      <alignment horizontal="right" vertical="center"/>
    </xf>
    <xf numFmtId="164" fontId="8" fillId="2" borderId="6" xfId="1" applyNumberFormat="1" applyFont="1" applyFill="1" applyBorder="1" applyAlignment="1" applyProtection="1">
      <alignment vertical="center"/>
    </xf>
    <xf numFmtId="164" fontId="25" fillId="2" borderId="7" xfId="1" applyNumberFormat="1" applyFont="1" applyFill="1" applyBorder="1" applyAlignment="1" applyProtection="1">
      <alignment vertical="center"/>
    </xf>
    <xf numFmtId="164" fontId="8" fillId="2" borderId="0" xfId="3" applyNumberFormat="1" applyFont="1" applyFill="1" applyAlignment="1">
      <alignment vertical="center"/>
    </xf>
    <xf numFmtId="0" fontId="0" fillId="3" borderId="16" xfId="0" applyFill="1" applyBorder="1" applyAlignment="1">
      <alignment vertical="center"/>
    </xf>
    <xf numFmtId="37" fontId="25" fillId="5" borderId="9" xfId="3" applyNumberFormat="1" applyFont="1" applyFill="1" applyBorder="1"/>
    <xf numFmtId="0" fontId="0" fillId="5" borderId="0" xfId="0" applyFill="1"/>
    <xf numFmtId="37" fontId="25" fillId="2" borderId="9" xfId="3" applyNumberFormat="1" applyFont="1" applyFill="1" applyBorder="1"/>
    <xf numFmtId="37" fontId="8" fillId="2" borderId="8" xfId="3" applyNumberFormat="1" applyFont="1" applyFill="1" applyBorder="1" applyAlignment="1">
      <alignment horizontal="right"/>
    </xf>
    <xf numFmtId="37" fontId="8" fillId="2" borderId="15" xfId="3" applyNumberFormat="1" applyFont="1" applyFill="1" applyBorder="1" applyAlignment="1">
      <alignment horizontal="right" wrapText="1"/>
    </xf>
    <xf numFmtId="37" fontId="25" fillId="2" borderId="23" xfId="3" applyNumberFormat="1" applyFont="1" applyFill="1" applyBorder="1" applyAlignment="1">
      <alignment horizontal="right" wrapText="1"/>
    </xf>
    <xf numFmtId="37" fontId="33" fillId="2" borderId="8" xfId="3" applyNumberFormat="1" applyFont="1" applyFill="1" applyBorder="1" applyAlignment="1">
      <alignment wrapText="1"/>
    </xf>
    <xf numFmtId="37" fontId="25" fillId="2" borderId="0" xfId="3" applyNumberFormat="1" applyFont="1" applyFill="1" applyAlignment="1">
      <alignment wrapText="1"/>
    </xf>
    <xf numFmtId="0" fontId="45" fillId="0" borderId="0" xfId="0" applyFont="1"/>
    <xf numFmtId="0" fontId="46" fillId="0" borderId="0" xfId="0" applyFont="1"/>
    <xf numFmtId="0" fontId="45" fillId="2" borderId="0" xfId="0" applyFont="1" applyFill="1"/>
    <xf numFmtId="0" fontId="33" fillId="0" borderId="0" xfId="0" applyFont="1" applyAlignment="1">
      <alignment horizontal="left" vertical="center" indent="3"/>
    </xf>
    <xf numFmtId="0" fontId="45" fillId="2" borderId="0" xfId="0" applyFont="1" applyFill="1" applyAlignment="1">
      <alignment horizontal="left" vertical="center"/>
    </xf>
    <xf numFmtId="167" fontId="48" fillId="3" borderId="0" xfId="8" applyNumberFormat="1" applyFont="1" applyFill="1" applyBorder="1" applyAlignment="1" applyProtection="1">
      <alignment horizontal="right" vertical="center"/>
    </xf>
    <xf numFmtId="167" fontId="47" fillId="3" borderId="0" xfId="8" applyNumberFormat="1" applyFont="1" applyFill="1" applyBorder="1" applyAlignment="1" applyProtection="1">
      <alignment horizontal="right" vertical="center"/>
    </xf>
    <xf numFmtId="0" fontId="47" fillId="3" borderId="0" xfId="0" applyFont="1" applyFill="1" applyAlignment="1">
      <alignment horizontal="left" vertical="center" indent="3"/>
    </xf>
    <xf numFmtId="0" fontId="49" fillId="0" borderId="0" xfId="0" applyFont="1" applyAlignment="1">
      <alignment horizontal="left" vertical="center" indent="3"/>
    </xf>
    <xf numFmtId="167" fontId="52" fillId="3" borderId="0" xfId="8" applyNumberFormat="1" applyFont="1" applyFill="1" applyBorder="1" applyAlignment="1" applyProtection="1">
      <alignment horizontal="right"/>
    </xf>
    <xf numFmtId="167" fontId="53" fillId="3" borderId="0" xfId="8" applyNumberFormat="1" applyFont="1" applyFill="1" applyBorder="1" applyAlignment="1" applyProtection="1">
      <alignment horizontal="right"/>
    </xf>
    <xf numFmtId="168" fontId="49" fillId="0" borderId="0" xfId="8" applyNumberFormat="1" applyFont="1" applyFill="1" applyBorder="1" applyAlignment="1" applyProtection="1">
      <alignment horizontal="right"/>
    </xf>
    <xf numFmtId="168" fontId="49" fillId="3" borderId="0" xfId="8" applyNumberFormat="1" applyFont="1" applyFill="1" applyBorder="1" applyAlignment="1" applyProtection="1">
      <alignment horizontal="right"/>
    </xf>
    <xf numFmtId="168" fontId="54" fillId="0" borderId="0" xfId="8" applyNumberFormat="1" applyFont="1" applyFill="1" applyBorder="1" applyAlignment="1" applyProtection="1">
      <alignment horizontal="right"/>
    </xf>
    <xf numFmtId="0" fontId="55" fillId="0" borderId="0" xfId="0" applyFont="1" applyAlignment="1">
      <alignment horizontal="left" vertical="center"/>
    </xf>
    <xf numFmtId="164" fontId="56" fillId="3" borderId="6" xfId="10" applyNumberFormat="1" applyFont="1" applyFill="1" applyBorder="1" applyAlignment="1" applyProtection="1">
      <alignment horizontal="right"/>
    </xf>
    <xf numFmtId="164" fontId="57" fillId="3" borderId="6" xfId="10" applyNumberFormat="1" applyFont="1" applyFill="1" applyBorder="1" applyAlignment="1" applyProtection="1">
      <alignment horizontal="right"/>
    </xf>
    <xf numFmtId="164" fontId="57" fillId="3" borderId="0" xfId="10" applyNumberFormat="1" applyFont="1" applyFill="1" applyBorder="1" applyAlignment="1" applyProtection="1">
      <alignment horizontal="right"/>
    </xf>
    <xf numFmtId="164" fontId="56" fillId="3" borderId="0" xfId="10" applyNumberFormat="1" applyFont="1" applyFill="1" applyBorder="1" applyAlignment="1" applyProtection="1">
      <alignment horizontal="right"/>
    </xf>
    <xf numFmtId="169" fontId="58" fillId="0" borderId="6" xfId="10" applyNumberFormat="1" applyFont="1" applyFill="1" applyBorder="1" applyAlignment="1" applyProtection="1">
      <alignment horizontal="right"/>
    </xf>
    <xf numFmtId="169" fontId="55" fillId="0" borderId="6" xfId="10" applyNumberFormat="1" applyFont="1" applyFill="1" applyBorder="1" applyAlignment="1" applyProtection="1">
      <alignment horizontal="right"/>
    </xf>
    <xf numFmtId="164" fontId="59" fillId="0" borderId="0" xfId="10" applyNumberFormat="1" applyFont="1" applyFill="1" applyBorder="1" applyAlignment="1" applyProtection="1">
      <alignment horizontal="right"/>
    </xf>
    <xf numFmtId="168" fontId="53" fillId="3" borderId="0" xfId="8" applyNumberFormat="1" applyFont="1" applyFill="1" applyBorder="1" applyAlignment="1" applyProtection="1">
      <alignment horizontal="right"/>
    </xf>
    <xf numFmtId="167" fontId="49" fillId="0" borderId="0" xfId="8" applyNumberFormat="1" applyFont="1" applyFill="1" applyBorder="1" applyAlignment="1" applyProtection="1">
      <alignment horizontal="right"/>
    </xf>
    <xf numFmtId="167" fontId="54" fillId="0" borderId="0" xfId="8" applyNumberFormat="1" applyFont="1" applyFill="1" applyBorder="1" applyAlignment="1" applyProtection="1">
      <alignment horizontal="right"/>
    </xf>
    <xf numFmtId="167" fontId="51" fillId="0" borderId="0" xfId="8" applyNumberFormat="1" applyFont="1" applyFill="1" applyBorder="1" applyAlignment="1" applyProtection="1">
      <alignment horizontal="right"/>
    </xf>
    <xf numFmtId="0" fontId="55" fillId="0" borderId="0" xfId="0" applyFont="1" applyAlignment="1">
      <alignment horizontal="left" vertical="center" indent="2"/>
    </xf>
    <xf numFmtId="164" fontId="60" fillId="3" borderId="0" xfId="10" applyNumberFormat="1" applyFont="1" applyFill="1" applyBorder="1" applyAlignment="1" applyProtection="1">
      <alignment horizontal="right"/>
    </xf>
    <xf numFmtId="164" fontId="58" fillId="0" borderId="0" xfId="10" applyNumberFormat="1" applyFont="1" applyFill="1" applyBorder="1" applyAlignment="1" applyProtection="1">
      <alignment horizontal="right"/>
    </xf>
    <xf numFmtId="169" fontId="58" fillId="0" borderId="0" xfId="10" applyNumberFormat="1" applyFont="1" applyFill="1" applyBorder="1" applyAlignment="1" applyProtection="1">
      <alignment horizontal="right"/>
    </xf>
    <xf numFmtId="169" fontId="55" fillId="0" borderId="0" xfId="10" applyNumberFormat="1" applyFont="1" applyFill="1" applyBorder="1" applyAlignment="1" applyProtection="1">
      <alignment horizontal="right"/>
    </xf>
    <xf numFmtId="164" fontId="61" fillId="0" borderId="0" xfId="10" applyNumberFormat="1" applyFont="1" applyFill="1" applyBorder="1" applyAlignment="1" applyProtection="1">
      <alignment horizontal="right"/>
    </xf>
    <xf numFmtId="164" fontId="55" fillId="0" borderId="0" xfId="10" applyNumberFormat="1" applyFont="1" applyFill="1" applyBorder="1" applyAlignment="1" applyProtection="1">
      <alignment horizontal="right"/>
    </xf>
    <xf numFmtId="164" fontId="56" fillId="3" borderId="16" xfId="10" applyNumberFormat="1" applyFont="1" applyFill="1" applyBorder="1" applyAlignment="1" applyProtection="1">
      <alignment horizontal="right"/>
    </xf>
    <xf numFmtId="169" fontId="55" fillId="3" borderId="0" xfId="10" applyNumberFormat="1" applyFont="1" applyFill="1" applyBorder="1" applyAlignment="1" applyProtection="1">
      <alignment horizontal="right"/>
    </xf>
    <xf numFmtId="164" fontId="58" fillId="3" borderId="16" xfId="10" applyNumberFormat="1" applyFont="1" applyFill="1" applyBorder="1" applyAlignment="1" applyProtection="1">
      <alignment horizontal="right"/>
    </xf>
    <xf numFmtId="169" fontId="58" fillId="3" borderId="16" xfId="10" applyNumberFormat="1" applyFont="1" applyFill="1" applyBorder="1" applyAlignment="1" applyProtection="1">
      <alignment horizontal="right"/>
    </xf>
    <xf numFmtId="169" fontId="55" fillId="0" borderId="16" xfId="10" applyNumberFormat="1" applyFont="1" applyFill="1" applyBorder="1" applyAlignment="1" applyProtection="1">
      <alignment horizontal="right"/>
    </xf>
    <xf numFmtId="169" fontId="58" fillId="3" borderId="0" xfId="10" applyNumberFormat="1" applyFont="1" applyFill="1" applyBorder="1" applyAlignment="1" applyProtection="1">
      <alignment horizontal="right"/>
    </xf>
    <xf numFmtId="164" fontId="58" fillId="3" borderId="0" xfId="10" applyNumberFormat="1" applyFont="1" applyFill="1" applyBorder="1" applyAlignment="1" applyProtection="1">
      <alignment horizontal="right"/>
    </xf>
    <xf numFmtId="164" fontId="55" fillId="3" borderId="0" xfId="10" applyNumberFormat="1" applyFont="1" applyFill="1" applyBorder="1" applyAlignment="1" applyProtection="1">
      <alignment horizontal="right"/>
    </xf>
    <xf numFmtId="0" fontId="45" fillId="5" borderId="0" xfId="0" applyFont="1" applyFill="1"/>
    <xf numFmtId="0" fontId="55" fillId="0" borderId="0" xfId="0" applyFont="1" applyAlignment="1">
      <alignment horizontal="left"/>
    </xf>
    <xf numFmtId="0" fontId="56" fillId="5" borderId="0" xfId="0" applyFont="1" applyFill="1" applyAlignment="1">
      <alignment horizontal="left"/>
    </xf>
    <xf numFmtId="0" fontId="58" fillId="5" borderId="0" xfId="0" applyFont="1" applyFill="1" applyAlignment="1">
      <alignment horizontal="left"/>
    </xf>
    <xf numFmtId="0" fontId="55" fillId="5" borderId="0" xfId="0" applyFont="1" applyFill="1" applyAlignment="1">
      <alignment horizontal="left"/>
    </xf>
    <xf numFmtId="0" fontId="59" fillId="5" borderId="0" xfId="0" applyFont="1" applyFill="1" applyAlignment="1">
      <alignment horizontal="left"/>
    </xf>
    <xf numFmtId="0" fontId="46" fillId="5" borderId="0" xfId="0" applyFont="1" applyFill="1" applyAlignment="1">
      <alignment horizontal="left"/>
    </xf>
    <xf numFmtId="0" fontId="55" fillId="0" borderId="0" xfId="0" applyFont="1"/>
    <xf numFmtId="0" fontId="56" fillId="2" borderId="0" xfId="0" applyFont="1" applyFill="1"/>
    <xf numFmtId="0" fontId="62" fillId="0" borderId="0" xfId="0" applyFont="1"/>
    <xf numFmtId="0" fontId="58" fillId="0" borderId="0" xfId="0" applyFont="1"/>
    <xf numFmtId="0" fontId="59" fillId="0" borderId="0" xfId="0" applyFont="1"/>
    <xf numFmtId="0" fontId="45" fillId="2" borderId="0" xfId="0" applyFont="1" applyFill="1" applyAlignment="1">
      <alignment horizontal="left"/>
    </xf>
    <xf numFmtId="167" fontId="49" fillId="3" borderId="0" xfId="8" applyNumberFormat="1" applyFont="1" applyFill="1" applyBorder="1" applyAlignment="1" applyProtection="1">
      <alignment horizontal="right"/>
    </xf>
    <xf numFmtId="167" fontId="54" fillId="3" borderId="0" xfId="8" applyNumberFormat="1" applyFont="1" applyFill="1" applyBorder="1" applyAlignment="1" applyProtection="1">
      <alignment horizontal="right"/>
    </xf>
    <xf numFmtId="164" fontId="58" fillId="3" borderId="6" xfId="10" applyNumberFormat="1" applyFont="1" applyFill="1" applyBorder="1" applyAlignment="1" applyProtection="1">
      <alignment horizontal="right"/>
    </xf>
    <xf numFmtId="169" fontId="58" fillId="3" borderId="6" xfId="10" applyNumberFormat="1" applyFont="1" applyFill="1" applyBorder="1" applyAlignment="1" applyProtection="1">
      <alignment horizontal="right"/>
    </xf>
    <xf numFmtId="169" fontId="55" fillId="3" borderId="6" xfId="10" applyNumberFormat="1" applyFont="1" applyFill="1" applyBorder="1" applyAlignment="1" applyProtection="1">
      <alignment horizontal="right"/>
    </xf>
    <xf numFmtId="164" fontId="55" fillId="3" borderId="6" xfId="10" applyNumberFormat="1" applyFont="1" applyFill="1" applyBorder="1" applyAlignment="1" applyProtection="1">
      <alignment horizontal="right"/>
    </xf>
    <xf numFmtId="168" fontId="54" fillId="3" borderId="0" xfId="8" applyNumberFormat="1" applyFont="1" applyFill="1" applyBorder="1" applyAlignment="1" applyProtection="1">
      <alignment horizontal="right"/>
    </xf>
    <xf numFmtId="0" fontId="55" fillId="0" borderId="0" xfId="0" applyFont="1" applyAlignment="1">
      <alignment vertical="center"/>
    </xf>
    <xf numFmtId="164" fontId="55" fillId="3" borderId="16" xfId="10" applyNumberFormat="1" applyFont="1" applyFill="1" applyBorder="1" applyAlignment="1" applyProtection="1">
      <alignment horizontal="right"/>
    </xf>
    <xf numFmtId="0" fontId="63" fillId="0" borderId="0" xfId="0" applyFont="1" applyAlignment="1">
      <alignment vertical="top"/>
    </xf>
    <xf numFmtId="0" fontId="56" fillId="2" borderId="0" xfId="0" applyFont="1" applyFill="1" applyAlignment="1">
      <alignment horizontal="left"/>
    </xf>
    <xf numFmtId="0" fontId="56" fillId="0" borderId="0" xfId="0" applyFont="1" applyAlignment="1">
      <alignment horizontal="left"/>
    </xf>
    <xf numFmtId="0" fontId="62" fillId="0" borderId="0" xfId="0" applyFont="1" applyAlignment="1">
      <alignment horizontal="left"/>
    </xf>
    <xf numFmtId="0" fontId="58" fillId="2" borderId="0" xfId="0" applyFont="1" applyFill="1" applyAlignment="1">
      <alignment horizontal="left"/>
    </xf>
    <xf numFmtId="0" fontId="59" fillId="0" borderId="0" xfId="0" applyFont="1" applyAlignment="1">
      <alignment horizontal="left"/>
    </xf>
    <xf numFmtId="0" fontId="46" fillId="2" borderId="0" xfId="0" applyFont="1" applyFill="1" applyAlignment="1">
      <alignment horizontal="left" vertical="center"/>
    </xf>
    <xf numFmtId="164" fontId="62" fillId="3" borderId="6" xfId="10" applyNumberFormat="1" applyFont="1" applyFill="1" applyBorder="1" applyAlignment="1" applyProtection="1">
      <alignment horizontal="right"/>
    </xf>
    <xf numFmtId="164" fontId="59" fillId="3" borderId="0" xfId="10" applyNumberFormat="1" applyFont="1" applyFill="1" applyBorder="1" applyAlignment="1" applyProtection="1">
      <alignment horizontal="right"/>
    </xf>
    <xf numFmtId="164" fontId="59" fillId="3" borderId="6" xfId="10" applyNumberFormat="1" applyFont="1" applyFill="1" applyBorder="1" applyAlignment="1" applyProtection="1">
      <alignment horizontal="right"/>
    </xf>
    <xf numFmtId="0" fontId="58" fillId="0" borderId="0" xfId="0" applyFont="1" applyAlignment="1">
      <alignment horizontal="left" vertical="center" indent="3"/>
    </xf>
    <xf numFmtId="169" fontId="57" fillId="3" borderId="0" xfId="10" applyNumberFormat="1" applyFont="1" applyFill="1" applyBorder="1" applyAlignment="1" applyProtection="1">
      <alignment horizontal="right"/>
    </xf>
    <xf numFmtId="169" fontId="56" fillId="3" borderId="0" xfId="10" applyNumberFormat="1" applyFont="1" applyFill="1" applyBorder="1" applyAlignment="1" applyProtection="1">
      <alignment horizontal="right"/>
    </xf>
    <xf numFmtId="169" fontId="62" fillId="3" borderId="0" xfId="10" applyNumberFormat="1" applyFont="1" applyFill="1" applyBorder="1" applyAlignment="1" applyProtection="1">
      <alignment horizontal="right"/>
    </xf>
    <xf numFmtId="169" fontId="59" fillId="3" borderId="0" xfId="10" applyNumberFormat="1" applyFont="1" applyFill="1" applyBorder="1" applyAlignment="1" applyProtection="1">
      <alignment horizontal="right"/>
    </xf>
    <xf numFmtId="0" fontId="63" fillId="0" borderId="0" xfId="0" applyFont="1" applyAlignment="1">
      <alignment horizontal="left" vertical="center" indent="2"/>
    </xf>
    <xf numFmtId="169" fontId="55" fillId="3" borderId="16" xfId="10" applyNumberFormat="1" applyFont="1" applyFill="1" applyBorder="1" applyAlignment="1" applyProtection="1">
      <alignment horizontal="right"/>
    </xf>
    <xf numFmtId="0" fontId="62" fillId="5" borderId="0" xfId="0" applyFont="1" applyFill="1" applyAlignment="1">
      <alignment horizontal="left"/>
    </xf>
    <xf numFmtId="0" fontId="58" fillId="0" borderId="0" xfId="0" applyFont="1" applyAlignment="1">
      <alignment horizontal="left" vertical="center"/>
    </xf>
    <xf numFmtId="0" fontId="56" fillId="3" borderId="0" xfId="0" applyFont="1" applyFill="1" applyAlignment="1">
      <alignment horizontal="left"/>
    </xf>
    <xf numFmtId="0" fontId="62" fillId="3" borderId="0" xfId="0" applyFont="1" applyFill="1" applyAlignment="1">
      <alignment horizontal="left"/>
    </xf>
    <xf numFmtId="0" fontId="58" fillId="3" borderId="0" xfId="0" applyFont="1" applyFill="1" applyAlignment="1">
      <alignment horizontal="left"/>
    </xf>
    <xf numFmtId="0" fontId="59" fillId="3" borderId="0" xfId="0" applyFont="1" applyFill="1" applyAlignment="1">
      <alignment horizontal="left"/>
    </xf>
    <xf numFmtId="0" fontId="59" fillId="2" borderId="0" xfId="0" applyFont="1" applyFill="1" applyAlignment="1">
      <alignment horizontal="left"/>
    </xf>
    <xf numFmtId="0" fontId="62" fillId="2" borderId="0" xfId="0" applyFont="1" applyFill="1" applyAlignment="1">
      <alignment horizontal="left"/>
    </xf>
    <xf numFmtId="0" fontId="46" fillId="2" borderId="0" xfId="0" applyFont="1" applyFill="1" applyAlignment="1">
      <alignment horizontal="left"/>
    </xf>
    <xf numFmtId="0" fontId="50" fillId="0" borderId="0" xfId="0" applyFont="1" applyAlignment="1">
      <alignment horizontal="left" wrapText="1"/>
    </xf>
    <xf numFmtId="0" fontId="62" fillId="2" borderId="8" xfId="0" applyFont="1" applyFill="1" applyBorder="1" applyAlignment="1">
      <alignment horizontal="right"/>
    </xf>
    <xf numFmtId="0" fontId="62" fillId="2" borderId="0" xfId="0" applyFont="1" applyFill="1" applyAlignment="1">
      <alignment horizontal="right" wrapText="1"/>
    </xf>
    <xf numFmtId="0" fontId="62" fillId="2" borderId="8" xfId="0" applyFont="1" applyFill="1" applyBorder="1" applyAlignment="1">
      <alignment horizontal="right" wrapText="1"/>
    </xf>
    <xf numFmtId="0" fontId="62" fillId="2" borderId="0" xfId="0" applyFont="1" applyFill="1" applyAlignment="1">
      <alignment horizontal="right"/>
    </xf>
    <xf numFmtId="0" fontId="59" fillId="3" borderId="8" xfId="0" applyFont="1" applyFill="1" applyBorder="1" applyAlignment="1">
      <alignment horizontal="right"/>
    </xf>
    <xf numFmtId="0" fontId="59" fillId="3" borderId="0" xfId="0" applyFont="1" applyFill="1" applyAlignment="1">
      <alignment horizontal="right" wrapText="1"/>
    </xf>
    <xf numFmtId="0" fontId="59" fillId="3" borderId="8" xfId="0" applyFont="1" applyFill="1" applyBorder="1" applyAlignment="1">
      <alignment horizontal="right" wrapText="1"/>
    </xf>
    <xf numFmtId="0" fontId="47" fillId="2" borderId="8" xfId="0" applyFont="1" applyFill="1" applyBorder="1" applyAlignment="1">
      <alignment horizontal="left" wrapText="1"/>
    </xf>
    <xf numFmtId="0" fontId="46" fillId="0" borderId="0" xfId="0" applyFont="1" applyAlignment="1">
      <alignment horizontal="left"/>
    </xf>
    <xf numFmtId="37" fontId="7" fillId="2" borderId="0" xfId="11" applyNumberFormat="1" applyFont="1" applyFill="1" applyAlignment="1">
      <alignment horizontal="right"/>
    </xf>
    <xf numFmtId="0" fontId="45" fillId="0" borderId="0" xfId="0" applyFont="1" applyAlignment="1">
      <alignment horizontal="right"/>
    </xf>
    <xf numFmtId="0" fontId="45" fillId="0" borderId="0" xfId="0" applyFont="1" applyAlignment="1">
      <alignment horizontal="left"/>
    </xf>
    <xf numFmtId="0" fontId="41" fillId="3" borderId="0" xfId="0" applyFont="1" applyFill="1"/>
    <xf numFmtId="37" fontId="65" fillId="2" borderId="0" xfId="3" applyNumberFormat="1" applyFont="1" applyFill="1" applyAlignment="1">
      <alignment horizontal="left"/>
    </xf>
    <xf numFmtId="0" fontId="20" fillId="0" borderId="0" xfId="3" applyFont="1"/>
    <xf numFmtId="0" fontId="10" fillId="3" borderId="0" xfId="3" applyFont="1" applyFill="1" applyAlignment="1">
      <alignment horizontal="left" vertical="top"/>
    </xf>
    <xf numFmtId="0" fontId="58" fillId="0" borderId="0" xfId="3" applyFont="1"/>
    <xf numFmtId="0" fontId="10" fillId="3" borderId="0" xfId="3" applyFont="1" applyFill="1" applyAlignment="1">
      <alignment horizontal="left"/>
    </xf>
    <xf numFmtId="0" fontId="10" fillId="2" borderId="0" xfId="3" applyFont="1" applyFill="1" applyAlignment="1">
      <alignment vertical="top"/>
    </xf>
    <xf numFmtId="0" fontId="58" fillId="2" borderId="0" xfId="3" applyFont="1" applyFill="1" applyAlignment="1">
      <alignment vertical="top"/>
    </xf>
    <xf numFmtId="0" fontId="18" fillId="3" borderId="0" xfId="3" applyFont="1" applyFill="1" applyAlignment="1">
      <alignment vertical="top"/>
    </xf>
    <xf numFmtId="185" fontId="18" fillId="2" borderId="0" xfId="4" applyNumberFormat="1" applyFont="1" applyFill="1" applyBorder="1" applyAlignment="1" applyProtection="1">
      <alignment horizontal="right"/>
    </xf>
    <xf numFmtId="167" fontId="18" fillId="3" borderId="0" xfId="7" applyNumberFormat="1" applyFont="1" applyFill="1" applyBorder="1" applyAlignment="1" applyProtection="1">
      <alignment horizontal="right" vertical="top"/>
    </xf>
    <xf numFmtId="167" fontId="19" fillId="0" borderId="0" xfId="7" applyNumberFormat="1" applyFont="1" applyFill="1" applyBorder="1" applyAlignment="1" applyProtection="1">
      <alignment horizontal="right" vertical="top"/>
    </xf>
    <xf numFmtId="0" fontId="6" fillId="3" borderId="0" xfId="3" applyFont="1" applyFill="1" applyAlignment="1">
      <alignment vertical="center"/>
    </xf>
    <xf numFmtId="167" fontId="10" fillId="2" borderId="0" xfId="2" applyNumberFormat="1" applyFont="1" applyFill="1" applyBorder="1"/>
    <xf numFmtId="167" fontId="58" fillId="2" borderId="0" xfId="2" applyNumberFormat="1" applyFont="1" applyFill="1" applyBorder="1" applyAlignment="1">
      <alignment vertical="top"/>
    </xf>
    <xf numFmtId="185" fontId="18" fillId="0" borderId="0" xfId="4" applyNumberFormat="1" applyFont="1" applyFill="1" applyBorder="1" applyAlignment="1" applyProtection="1">
      <alignment horizontal="right"/>
    </xf>
    <xf numFmtId="167" fontId="18" fillId="0" borderId="0" xfId="7" applyNumberFormat="1" applyFont="1" applyFill="1" applyBorder="1" applyAlignment="1" applyProtection="1">
      <alignment horizontal="right" vertical="top"/>
    </xf>
    <xf numFmtId="168" fontId="19" fillId="0" borderId="0" xfId="2" applyNumberFormat="1" applyFont="1" applyFill="1" applyBorder="1" applyAlignment="1" applyProtection="1">
      <alignment vertical="center"/>
    </xf>
    <xf numFmtId="0" fontId="18" fillId="0" borderId="0" xfId="3" applyFont="1" applyAlignment="1">
      <alignment vertical="top"/>
    </xf>
    <xf numFmtId="167" fontId="19" fillId="3" borderId="0" xfId="7" applyNumberFormat="1" applyFont="1" applyFill="1" applyBorder="1" applyAlignment="1" applyProtection="1">
      <alignment horizontal="right" vertical="top"/>
    </xf>
    <xf numFmtId="185" fontId="18" fillId="3" borderId="0" xfId="4" applyNumberFormat="1" applyFont="1" applyFill="1" applyBorder="1" applyAlignment="1" applyProtection="1">
      <alignment horizontal="right"/>
    </xf>
    <xf numFmtId="168" fontId="19" fillId="3" borderId="0" xfId="2" applyNumberFormat="1" applyFont="1" applyFill="1" applyBorder="1" applyAlignment="1" applyProtection="1">
      <alignment vertical="center"/>
    </xf>
    <xf numFmtId="167" fontId="19" fillId="3" borderId="22" xfId="7" applyNumberFormat="1" applyFont="1" applyFill="1" applyBorder="1" applyAlignment="1" applyProtection="1">
      <alignment horizontal="right" vertical="top"/>
    </xf>
    <xf numFmtId="168" fontId="19" fillId="3" borderId="22" xfId="2" applyNumberFormat="1" applyFont="1" applyFill="1" applyBorder="1" applyAlignment="1" applyProtection="1">
      <alignment vertical="center"/>
    </xf>
    <xf numFmtId="0" fontId="58" fillId="2" borderId="0" xfId="3" applyFont="1" applyFill="1"/>
    <xf numFmtId="41" fontId="9" fillId="3" borderId="9" xfId="3" applyNumberFormat="1" applyFont="1" applyFill="1" applyBorder="1" applyAlignment="1">
      <alignment horizontal="right"/>
    </xf>
    <xf numFmtId="169" fontId="9" fillId="3" borderId="9" xfId="3" applyNumberFormat="1" applyFont="1" applyFill="1" applyBorder="1" applyAlignment="1">
      <alignment horizontal="right"/>
    </xf>
    <xf numFmtId="0" fontId="18" fillId="2" borderId="0" xfId="3" applyFont="1" applyFill="1"/>
    <xf numFmtId="167" fontId="49" fillId="2" borderId="0" xfId="2" applyNumberFormat="1" applyFont="1" applyFill="1" applyBorder="1"/>
    <xf numFmtId="0" fontId="18" fillId="3" borderId="0" xfId="3" applyFont="1" applyFill="1"/>
    <xf numFmtId="168" fontId="18" fillId="3" borderId="0" xfId="7" applyNumberFormat="1" applyFont="1" applyFill="1" applyBorder="1" applyAlignment="1" applyProtection="1">
      <alignment horizontal="right"/>
    </xf>
    <xf numFmtId="168" fontId="19" fillId="0" borderId="9" xfId="7" applyNumberFormat="1" applyFont="1" applyFill="1" applyBorder="1" applyAlignment="1" applyProtection="1">
      <alignment horizontal="right"/>
    </xf>
    <xf numFmtId="168" fontId="18" fillId="0" borderId="0" xfId="7" applyNumberFormat="1" applyFont="1" applyFill="1" applyBorder="1" applyAlignment="1" applyProtection="1">
      <alignment horizontal="right"/>
    </xf>
    <xf numFmtId="41" fontId="10" fillId="0" borderId="0" xfId="3" applyNumberFormat="1" applyFont="1" applyAlignment="1">
      <alignment horizontal="right"/>
    </xf>
    <xf numFmtId="0" fontId="18" fillId="0" borderId="0" xfId="3" applyFont="1"/>
    <xf numFmtId="169" fontId="9" fillId="3" borderId="19" xfId="3" applyNumberFormat="1" applyFont="1" applyFill="1" applyBorder="1" applyAlignment="1">
      <alignment horizontal="right"/>
    </xf>
    <xf numFmtId="0" fontId="10" fillId="5" borderId="0" xfId="3" applyFont="1" applyFill="1"/>
    <xf numFmtId="0" fontId="58" fillId="5" borderId="0" xfId="3" applyFont="1" applyFill="1"/>
    <xf numFmtId="37" fontId="9" fillId="3" borderId="0" xfId="3" applyNumberFormat="1" applyFont="1" applyFill="1"/>
    <xf numFmtId="169" fontId="10" fillId="6" borderId="0" xfId="3" applyNumberFormat="1" applyFont="1" applyFill="1" applyAlignment="1">
      <alignment horizontal="right"/>
    </xf>
    <xf numFmtId="169" fontId="9" fillId="6" borderId="9" xfId="3" applyNumberFormat="1" applyFont="1" applyFill="1" applyBorder="1" applyAlignment="1">
      <alignment horizontal="right"/>
    </xf>
    <xf numFmtId="37" fontId="9" fillId="6" borderId="0" xfId="3" applyNumberFormat="1" applyFont="1" applyFill="1"/>
    <xf numFmtId="41" fontId="10" fillId="6" borderId="6" xfId="3" applyNumberFormat="1" applyFont="1" applyFill="1" applyBorder="1" applyAlignment="1">
      <alignment horizontal="right"/>
    </xf>
    <xf numFmtId="41" fontId="9" fillId="6" borderId="7" xfId="3" applyNumberFormat="1" applyFont="1" applyFill="1" applyBorder="1" applyAlignment="1">
      <alignment horizontal="right"/>
    </xf>
    <xf numFmtId="37" fontId="10" fillId="3" borderId="0" xfId="3" applyNumberFormat="1" applyFont="1" applyFill="1" applyAlignment="1">
      <alignment horizontal="left" indent="1"/>
    </xf>
    <xf numFmtId="41" fontId="9" fillId="0" borderId="9" xfId="3" applyNumberFormat="1" applyFont="1" applyBorder="1" applyAlignment="1">
      <alignment horizontal="right"/>
    </xf>
    <xf numFmtId="41" fontId="10" fillId="3" borderId="8" xfId="3" applyNumberFormat="1" applyFont="1" applyFill="1" applyBorder="1" applyAlignment="1">
      <alignment horizontal="right"/>
    </xf>
    <xf numFmtId="41" fontId="9" fillId="3" borderId="19" xfId="3" applyNumberFormat="1" applyFont="1" applyFill="1" applyBorder="1" applyAlignment="1">
      <alignment horizontal="right"/>
    </xf>
    <xf numFmtId="0" fontId="58" fillId="3" borderId="0" xfId="3" applyFont="1" applyFill="1"/>
    <xf numFmtId="0" fontId="66" fillId="3" borderId="0" xfId="3" applyFont="1" applyFill="1"/>
    <xf numFmtId="180" fontId="10" fillId="3" borderId="0" xfId="9" applyNumberFormat="1" applyFont="1" applyFill="1" applyBorder="1" applyAlignment="1" applyProtection="1">
      <alignment horizontal="right"/>
    </xf>
    <xf numFmtId="0" fontId="66" fillId="2" borderId="0" xfId="3" applyFont="1" applyFill="1"/>
    <xf numFmtId="41" fontId="9" fillId="0" borderId="19" xfId="3" applyNumberFormat="1" applyFont="1" applyBorder="1" applyAlignment="1">
      <alignment horizontal="right"/>
    </xf>
    <xf numFmtId="41" fontId="9" fillId="0" borderId="18" xfId="3" applyNumberFormat="1" applyFont="1" applyBorder="1" applyAlignment="1">
      <alignment horizontal="right"/>
    </xf>
    <xf numFmtId="37" fontId="9" fillId="0" borderId="0" xfId="3" applyNumberFormat="1" applyFont="1"/>
    <xf numFmtId="168" fontId="10" fillId="2" borderId="0" xfId="6" applyNumberFormat="1" applyFont="1" applyFill="1" applyBorder="1" applyAlignment="1" applyProtection="1">
      <alignment horizontal="right"/>
    </xf>
    <xf numFmtId="37" fontId="10" fillId="2" borderId="0" xfId="3" applyNumberFormat="1" applyFont="1" applyFill="1"/>
    <xf numFmtId="37" fontId="10" fillId="2" borderId="9" xfId="3" applyNumberFormat="1" applyFont="1" applyFill="1" applyBorder="1"/>
    <xf numFmtId="0" fontId="10" fillId="5" borderId="9" xfId="3" applyFont="1" applyFill="1" applyBorder="1"/>
    <xf numFmtId="0" fontId="9" fillId="5" borderId="0" xfId="3" applyFont="1" applyFill="1"/>
    <xf numFmtId="167" fontId="19" fillId="0" borderId="9" xfId="7" applyNumberFormat="1" applyFont="1" applyFill="1" applyBorder="1" applyAlignment="1" applyProtection="1">
      <alignment horizontal="right" vertical="top"/>
    </xf>
    <xf numFmtId="168" fontId="19" fillId="0" borderId="9" xfId="2" applyNumberFormat="1" applyFont="1" applyFill="1" applyBorder="1" applyAlignment="1" applyProtection="1">
      <alignment vertical="center"/>
    </xf>
    <xf numFmtId="167" fontId="19" fillId="3" borderId="9" xfId="7" applyNumberFormat="1" applyFont="1" applyFill="1" applyBorder="1" applyAlignment="1" applyProtection="1">
      <alignment horizontal="right" vertical="top"/>
    </xf>
    <xf numFmtId="168" fontId="19" fillId="3" borderId="9" xfId="2" applyNumberFormat="1" applyFont="1" applyFill="1" applyBorder="1" applyAlignment="1" applyProtection="1">
      <alignment vertical="center"/>
    </xf>
    <xf numFmtId="168" fontId="10" fillId="3" borderId="0" xfId="6" applyNumberFormat="1" applyFont="1" applyFill="1" applyBorder="1" applyAlignment="1" applyProtection="1">
      <alignment horizontal="right"/>
    </xf>
    <xf numFmtId="168" fontId="10" fillId="2" borderId="16" xfId="6" applyNumberFormat="1" applyFont="1" applyFill="1" applyBorder="1" applyAlignment="1" applyProtection="1">
      <alignment horizontal="right"/>
    </xf>
    <xf numFmtId="168" fontId="10" fillId="6" borderId="0" xfId="6" applyNumberFormat="1" applyFont="1" applyFill="1" applyBorder="1" applyAlignment="1" applyProtection="1">
      <alignment horizontal="right"/>
    </xf>
    <xf numFmtId="168" fontId="10" fillId="6" borderId="16" xfId="6" applyNumberFormat="1" applyFont="1" applyFill="1" applyBorder="1" applyAlignment="1" applyProtection="1">
      <alignment horizontal="right"/>
    </xf>
    <xf numFmtId="168" fontId="10" fillId="6" borderId="6" xfId="6" applyNumberFormat="1" applyFont="1" applyFill="1" applyBorder="1" applyAlignment="1" applyProtection="1">
      <alignment horizontal="right"/>
    </xf>
    <xf numFmtId="168" fontId="10" fillId="6" borderId="24" xfId="6" applyNumberFormat="1" applyFont="1" applyFill="1" applyBorder="1" applyAlignment="1" applyProtection="1">
      <alignment horizontal="right"/>
    </xf>
    <xf numFmtId="37" fontId="67" fillId="3" borderId="0" xfId="3" applyNumberFormat="1" applyFont="1" applyFill="1" applyAlignment="1">
      <alignment horizontal="left" indent="1"/>
    </xf>
    <xf numFmtId="168" fontId="10" fillId="0" borderId="25" xfId="6" applyNumberFormat="1" applyFont="1" applyFill="1" applyBorder="1" applyAlignment="1" applyProtection="1">
      <alignment horizontal="right"/>
    </xf>
    <xf numFmtId="168" fontId="10" fillId="0" borderId="26" xfId="6" applyNumberFormat="1" applyFont="1" applyFill="1" applyBorder="1" applyAlignment="1" applyProtection="1">
      <alignment horizontal="right"/>
    </xf>
    <xf numFmtId="37" fontId="18" fillId="3" borderId="0" xfId="3" applyNumberFormat="1" applyFont="1" applyFill="1" applyAlignment="1">
      <alignment wrapText="1"/>
    </xf>
    <xf numFmtId="0" fontId="10" fillId="2" borderId="8" xfId="3" applyFont="1" applyFill="1" applyBorder="1" applyAlignment="1">
      <alignment horizontal="right"/>
    </xf>
    <xf numFmtId="0" fontId="10" fillId="2" borderId="8" xfId="3" applyFont="1" applyFill="1" applyBorder="1" applyAlignment="1">
      <alignment horizontal="right" wrapText="1"/>
    </xf>
    <xf numFmtId="37" fontId="9" fillId="2" borderId="23" xfId="3" applyNumberFormat="1" applyFont="1" applyFill="1" applyBorder="1" applyAlignment="1">
      <alignment horizontal="right" wrapText="1"/>
    </xf>
    <xf numFmtId="37" fontId="10" fillId="2" borderId="8" xfId="3" applyNumberFormat="1" applyFont="1" applyFill="1" applyBorder="1" applyAlignment="1">
      <alignment horizontal="right" wrapText="1"/>
    </xf>
    <xf numFmtId="37" fontId="18" fillId="2" borderId="8" xfId="3" applyNumberFormat="1" applyFont="1" applyFill="1" applyBorder="1" applyAlignment="1">
      <alignment wrapText="1"/>
    </xf>
    <xf numFmtId="37" fontId="18" fillId="2" borderId="8" xfId="3" applyNumberFormat="1" applyFont="1" applyFill="1" applyBorder="1"/>
    <xf numFmtId="37" fontId="9" fillId="3" borderId="0" xfId="3" applyNumberFormat="1" applyFont="1" applyFill="1" applyAlignment="1">
      <alignment horizontal="left"/>
    </xf>
    <xf numFmtId="37" fontId="9" fillId="2" borderId="0" xfId="3" applyNumberFormat="1" applyFont="1" applyFill="1" applyAlignment="1">
      <alignment horizontal="left"/>
    </xf>
    <xf numFmtId="37" fontId="10" fillId="2" borderId="0" xfId="3" applyNumberFormat="1" applyFont="1" applyFill="1" applyAlignment="1">
      <alignment horizontal="left"/>
    </xf>
    <xf numFmtId="37" fontId="10" fillId="0" borderId="0" xfId="3" applyNumberFormat="1" applyFont="1" applyAlignment="1">
      <alignment horizontal="left"/>
    </xf>
    <xf numFmtId="37" fontId="9" fillId="0" borderId="0" xfId="3" applyNumberFormat="1" applyFont="1" applyAlignment="1">
      <alignment horizontal="left"/>
    </xf>
    <xf numFmtId="0" fontId="20" fillId="3" borderId="0" xfId="3" applyFont="1" applyFill="1"/>
    <xf numFmtId="37" fontId="22" fillId="2" borderId="0" xfId="3" applyNumberFormat="1" applyFont="1" applyFill="1" applyAlignment="1">
      <alignment horizontal="left"/>
    </xf>
    <xf numFmtId="37" fontId="20" fillId="2" borderId="0" xfId="3" applyNumberFormat="1" applyFont="1" applyFill="1" applyAlignment="1">
      <alignment horizontal="left"/>
    </xf>
    <xf numFmtId="0" fontId="11" fillId="2" borderId="0" xfId="3" applyFont="1" applyFill="1"/>
    <xf numFmtId="0" fontId="11" fillId="3" borderId="0" xfId="3" applyFont="1" applyFill="1" applyAlignment="1">
      <alignment horizontal="left" vertical="top"/>
    </xf>
    <xf numFmtId="0" fontId="68" fillId="3" borderId="0" xfId="3" applyFont="1" applyFill="1" applyAlignment="1">
      <alignment horizontal="left"/>
    </xf>
    <xf numFmtId="0" fontId="69" fillId="3" borderId="0" xfId="3" applyFont="1" applyFill="1" applyAlignment="1">
      <alignment horizontal="left"/>
    </xf>
    <xf numFmtId="0" fontId="70" fillId="0" borderId="0" xfId="0" applyFont="1"/>
    <xf numFmtId="0" fontId="70" fillId="3" borderId="0" xfId="0" applyFont="1" applyFill="1"/>
    <xf numFmtId="0" fontId="71" fillId="0" borderId="0" xfId="0" applyFont="1"/>
    <xf numFmtId="168" fontId="19" fillId="0" borderId="0" xfId="7" applyNumberFormat="1" applyFont="1" applyFill="1" applyBorder="1" applyAlignment="1" applyProtection="1">
      <alignment horizontal="right"/>
    </xf>
    <xf numFmtId="168" fontId="19" fillId="3" borderId="0" xfId="7" applyNumberFormat="1" applyFont="1" applyFill="1" applyBorder="1" applyAlignment="1" applyProtection="1">
      <alignment horizontal="right"/>
    </xf>
    <xf numFmtId="41" fontId="10" fillId="3" borderId="16" xfId="3" applyNumberFormat="1" applyFont="1" applyFill="1" applyBorder="1" applyAlignment="1">
      <alignment horizontal="right"/>
    </xf>
    <xf numFmtId="41" fontId="9" fillId="3" borderId="16" xfId="3" applyNumberFormat="1" applyFont="1" applyFill="1" applyBorder="1" applyAlignment="1">
      <alignment horizontal="right"/>
    </xf>
    <xf numFmtId="169" fontId="9" fillId="3" borderId="8" xfId="3" applyNumberFormat="1" applyFont="1" applyFill="1" applyBorder="1" applyAlignment="1">
      <alignment horizontal="right"/>
    </xf>
    <xf numFmtId="169" fontId="10" fillId="5" borderId="0" xfId="3" applyNumberFormat="1" applyFont="1" applyFill="1" applyAlignment="1">
      <alignment horizontal="right"/>
    </xf>
    <xf numFmtId="37" fontId="10" fillId="6" borderId="0" xfId="3" applyNumberFormat="1" applyFont="1" applyFill="1"/>
    <xf numFmtId="41" fontId="9" fillId="6" borderId="0" xfId="3" applyNumberFormat="1" applyFont="1" applyFill="1" applyAlignment="1">
      <alignment horizontal="right"/>
    </xf>
    <xf numFmtId="169" fontId="9" fillId="6" borderId="0" xfId="3" applyNumberFormat="1" applyFont="1" applyFill="1" applyAlignment="1">
      <alignment horizontal="right"/>
    </xf>
    <xf numFmtId="37" fontId="10" fillId="3" borderId="0" xfId="3" applyNumberFormat="1" applyFont="1" applyFill="1"/>
    <xf numFmtId="41" fontId="10" fillId="6" borderId="16" xfId="3" applyNumberFormat="1" applyFont="1" applyFill="1" applyBorder="1" applyAlignment="1">
      <alignment horizontal="right"/>
    </xf>
    <xf numFmtId="41" fontId="10" fillId="6" borderId="0" xfId="3" applyNumberFormat="1" applyFont="1" applyFill="1" applyAlignment="1">
      <alignment horizontal="right"/>
    </xf>
    <xf numFmtId="41" fontId="9" fillId="6" borderId="16" xfId="3" applyNumberFormat="1" applyFont="1" applyFill="1" applyBorder="1" applyAlignment="1">
      <alignment horizontal="right"/>
    </xf>
    <xf numFmtId="41" fontId="9" fillId="6" borderId="6" xfId="3" applyNumberFormat="1" applyFont="1" applyFill="1" applyBorder="1" applyAlignment="1">
      <alignment horizontal="right"/>
    </xf>
    <xf numFmtId="0" fontId="67" fillId="3" borderId="0" xfId="3" applyFont="1" applyFill="1" applyAlignment="1">
      <alignment horizontal="left" indent="1"/>
    </xf>
    <xf numFmtId="41" fontId="9" fillId="4" borderId="0" xfId="3" applyNumberFormat="1" applyFont="1" applyFill="1" applyAlignment="1">
      <alignment horizontal="right"/>
    </xf>
    <xf numFmtId="41" fontId="10" fillId="0" borderId="16" xfId="3" applyNumberFormat="1" applyFont="1" applyBorder="1" applyAlignment="1">
      <alignment horizontal="right"/>
    </xf>
    <xf numFmtId="41" fontId="9" fillId="0" borderId="16" xfId="3" applyNumberFormat="1" applyFont="1" applyBorder="1" applyAlignment="1">
      <alignment horizontal="right"/>
    </xf>
    <xf numFmtId="168" fontId="18" fillId="3" borderId="0" xfId="4" applyNumberFormat="1" applyFont="1" applyFill="1" applyBorder="1" applyAlignment="1" applyProtection="1">
      <alignment horizontal="right"/>
    </xf>
    <xf numFmtId="169" fontId="10" fillId="3" borderId="0" xfId="9" applyNumberFormat="1" applyFont="1" applyFill="1" applyAlignment="1" applyProtection="1">
      <alignment vertical="top"/>
    </xf>
    <xf numFmtId="180" fontId="9" fillId="3" borderId="0" xfId="9" applyNumberFormat="1" applyFont="1" applyFill="1" applyBorder="1" applyAlignment="1" applyProtection="1">
      <alignment horizontal="right"/>
    </xf>
    <xf numFmtId="0" fontId="9" fillId="5" borderId="16" xfId="3" applyFont="1" applyFill="1" applyBorder="1"/>
    <xf numFmtId="0" fontId="10" fillId="2" borderId="0" xfId="3" applyFont="1" applyFill="1" applyAlignment="1">
      <alignment horizontal="right" wrapText="1"/>
    </xf>
    <xf numFmtId="0" fontId="10" fillId="2" borderId="0" xfId="3" applyFont="1" applyFill="1" applyAlignment="1">
      <alignment horizontal="right"/>
    </xf>
    <xf numFmtId="0" fontId="9" fillId="3" borderId="8" xfId="3" applyFont="1" applyFill="1" applyBorder="1" applyAlignment="1">
      <alignment horizontal="right" wrapText="1"/>
    </xf>
    <xf numFmtId="0" fontId="55" fillId="3" borderId="0" xfId="3" applyFont="1" applyFill="1"/>
    <xf numFmtId="0" fontId="22" fillId="2" borderId="0" xfId="3" applyFont="1" applyFill="1" applyAlignment="1">
      <alignment horizontal="right"/>
    </xf>
    <xf numFmtId="0" fontId="55" fillId="2" borderId="0" xfId="3" applyFont="1" applyFill="1"/>
    <xf numFmtId="37" fontId="22" fillId="3" borderId="0" xfId="3" applyNumberFormat="1" applyFont="1" applyFill="1" applyAlignment="1">
      <alignment horizontal="left"/>
    </xf>
    <xf numFmtId="37" fontId="20" fillId="0" borderId="0" xfId="3" applyNumberFormat="1" applyFont="1" applyAlignment="1">
      <alignment horizontal="left"/>
    </xf>
    <xf numFmtId="37" fontId="22" fillId="0" borderId="0" xfId="3" applyNumberFormat="1" applyFont="1" applyAlignment="1">
      <alignment horizontal="left"/>
    </xf>
    <xf numFmtId="168" fontId="19" fillId="3" borderId="9" xfId="7" applyNumberFormat="1" applyFont="1" applyFill="1" applyBorder="1" applyAlignment="1" applyProtection="1">
      <alignment horizontal="right"/>
    </xf>
    <xf numFmtId="0" fontId="72" fillId="0" borderId="0" xfId="0" applyFont="1"/>
    <xf numFmtId="0" fontId="73" fillId="3" borderId="0" xfId="3" quotePrefix="1" applyFont="1" applyFill="1" applyAlignment="1">
      <alignment horizontal="left" vertical="top"/>
    </xf>
    <xf numFmtId="0" fontId="6" fillId="0" borderId="0" xfId="3" applyFont="1" applyAlignment="1">
      <alignment vertical="top" wrapText="1"/>
    </xf>
    <xf numFmtId="10" fontId="74" fillId="3" borderId="0" xfId="2" applyNumberFormat="1" applyFont="1" applyFill="1" applyBorder="1"/>
    <xf numFmtId="169" fontId="58" fillId="3" borderId="0" xfId="3" applyNumberFormat="1" applyFont="1" applyFill="1" applyAlignment="1">
      <alignment horizontal="left" indent="1"/>
    </xf>
    <xf numFmtId="168" fontId="10" fillId="3" borderId="16" xfId="6" applyNumberFormat="1" applyFont="1" applyFill="1" applyBorder="1" applyAlignment="1" applyProtection="1">
      <alignment horizontal="right" vertical="center"/>
    </xf>
    <xf numFmtId="169" fontId="10" fillId="3" borderId="16" xfId="9" applyNumberFormat="1" applyFont="1" applyFill="1" applyBorder="1" applyAlignment="1" applyProtection="1">
      <alignment vertical="center"/>
    </xf>
    <xf numFmtId="169" fontId="9" fillId="3" borderId="27" xfId="3" applyNumberFormat="1" applyFont="1" applyFill="1" applyBorder="1" applyAlignment="1">
      <alignment horizontal="right" vertical="center"/>
    </xf>
    <xf numFmtId="169" fontId="10" fillId="3" borderId="16" xfId="3" applyNumberFormat="1" applyFont="1" applyFill="1" applyBorder="1" applyAlignment="1">
      <alignment horizontal="right" vertical="center"/>
    </xf>
    <xf numFmtId="0" fontId="9" fillId="3" borderId="25" xfId="3" applyFont="1" applyFill="1" applyBorder="1" applyAlignment="1">
      <alignment horizontal="left"/>
    </xf>
    <xf numFmtId="0" fontId="9" fillId="3" borderId="0" xfId="3" applyFont="1" applyFill="1" applyAlignment="1">
      <alignment horizontal="left" indent="1"/>
    </xf>
    <xf numFmtId="10" fontId="63" fillId="3" borderId="0" xfId="2" applyNumberFormat="1" applyFont="1" applyFill="1" applyBorder="1"/>
    <xf numFmtId="168" fontId="10" fillId="3" borderId="0" xfId="6" applyNumberFormat="1" applyFont="1" applyFill="1" applyBorder="1" applyAlignment="1" applyProtection="1">
      <alignment horizontal="right" vertical="center"/>
    </xf>
    <xf numFmtId="169" fontId="10" fillId="3" borderId="0" xfId="9" applyNumberFormat="1" applyFont="1" applyFill="1" applyAlignment="1" applyProtection="1">
      <alignment vertical="center"/>
    </xf>
    <xf numFmtId="169" fontId="9" fillId="3" borderId="9" xfId="3" applyNumberFormat="1" applyFont="1" applyFill="1" applyBorder="1" applyAlignment="1">
      <alignment horizontal="right" vertical="center"/>
    </xf>
    <xf numFmtId="169" fontId="10" fillId="3" borderId="0" xfId="3" applyNumberFormat="1" applyFont="1" applyFill="1" applyAlignment="1">
      <alignment horizontal="right" vertical="center"/>
    </xf>
    <xf numFmtId="0" fontId="10" fillId="3" borderId="25" xfId="3" applyFont="1" applyFill="1" applyBorder="1"/>
    <xf numFmtId="169" fontId="9" fillId="3" borderId="18" xfId="3" applyNumberFormat="1" applyFont="1" applyFill="1" applyBorder="1" applyAlignment="1">
      <alignment horizontal="right" vertical="center"/>
    </xf>
    <xf numFmtId="0" fontId="9" fillId="3" borderId="0" xfId="3" applyFont="1" applyFill="1" applyAlignment="1">
      <alignment horizontal="left"/>
    </xf>
    <xf numFmtId="10" fontId="74" fillId="0" borderId="0" xfId="2" applyNumberFormat="1" applyFont="1" applyFill="1" applyBorder="1"/>
    <xf numFmtId="0" fontId="10" fillId="5" borderId="0" xfId="3" applyFont="1" applyFill="1" applyAlignment="1">
      <alignment vertical="center"/>
    </xf>
    <xf numFmtId="0" fontId="10" fillId="6" borderId="0" xfId="3" applyFont="1" applyFill="1" applyAlignment="1">
      <alignment vertical="center"/>
    </xf>
    <xf numFmtId="169" fontId="9" fillId="5" borderId="9" xfId="3" applyNumberFormat="1" applyFont="1" applyFill="1" applyBorder="1" applyAlignment="1">
      <alignment horizontal="right" vertical="center"/>
    </xf>
    <xf numFmtId="0" fontId="9" fillId="6" borderId="0" xfId="3" applyFont="1" applyFill="1"/>
    <xf numFmtId="0" fontId="9" fillId="6" borderId="25" xfId="3" applyFont="1" applyFill="1" applyBorder="1"/>
    <xf numFmtId="169" fontId="58" fillId="3" borderId="0" xfId="3" applyNumberFormat="1" applyFont="1" applyFill="1"/>
    <xf numFmtId="168" fontId="10" fillId="2" borderId="0" xfId="6" applyNumberFormat="1" applyFont="1" applyFill="1" applyBorder="1" applyAlignment="1" applyProtection="1">
      <alignment horizontal="right" vertical="center"/>
    </xf>
    <xf numFmtId="168" fontId="10" fillId="0" borderId="0" xfId="6" applyNumberFormat="1" applyFont="1" applyFill="1" applyBorder="1" applyAlignment="1" applyProtection="1">
      <alignment horizontal="right" vertical="center"/>
    </xf>
    <xf numFmtId="169" fontId="66" fillId="3" borderId="0" xfId="3" applyNumberFormat="1" applyFont="1" applyFill="1"/>
    <xf numFmtId="169" fontId="9" fillId="3" borderId="18" xfId="9" applyNumberFormat="1" applyFont="1" applyFill="1" applyBorder="1" applyAlignment="1" applyProtection="1">
      <alignment vertical="center"/>
    </xf>
    <xf numFmtId="169" fontId="9" fillId="3" borderId="9" xfId="9" applyNumberFormat="1" applyFont="1" applyFill="1" applyBorder="1" applyAlignment="1" applyProtection="1">
      <alignment vertical="center"/>
    </xf>
    <xf numFmtId="168" fontId="10" fillId="3" borderId="28" xfId="6" applyNumberFormat="1" applyFont="1" applyFill="1" applyBorder="1" applyAlignment="1" applyProtection="1">
      <alignment horizontal="right" vertical="center"/>
    </xf>
    <xf numFmtId="0" fontId="10" fillId="5" borderId="0" xfId="0" applyFont="1" applyFill="1" applyAlignment="1">
      <alignment horizontal="left" vertical="center"/>
    </xf>
    <xf numFmtId="0" fontId="9" fillId="5" borderId="25" xfId="3" applyFont="1" applyFill="1" applyBorder="1"/>
    <xf numFmtId="0" fontId="58" fillId="3" borderId="0" xfId="3" applyFont="1" applyFill="1" applyAlignment="1">
      <alignment vertical="top"/>
    </xf>
    <xf numFmtId="169" fontId="58" fillId="3" borderId="0" xfId="3" applyNumberFormat="1" applyFont="1" applyFill="1" applyAlignment="1">
      <alignment vertical="top"/>
    </xf>
    <xf numFmtId="0" fontId="49" fillId="3" borderId="0" xfId="3" applyFont="1" applyFill="1" applyAlignment="1">
      <alignment vertical="center"/>
    </xf>
    <xf numFmtId="180" fontId="10" fillId="2" borderId="0" xfId="9" applyNumberFormat="1" applyFont="1" applyFill="1" applyBorder="1" applyAlignment="1" applyProtection="1">
      <alignment horizontal="right" vertical="center"/>
    </xf>
    <xf numFmtId="41" fontId="9" fillId="0" borderId="9" xfId="3" applyNumberFormat="1" applyFont="1" applyBorder="1" applyAlignment="1">
      <alignment vertical="center"/>
    </xf>
    <xf numFmtId="41" fontId="10" fillId="3" borderId="0" xfId="3" applyNumberFormat="1" applyFont="1" applyFill="1" applyAlignment="1">
      <alignment vertical="center"/>
    </xf>
    <xf numFmtId="0" fontId="10" fillId="3" borderId="0" xfId="3" applyFont="1" applyFill="1" applyAlignment="1">
      <alignment horizontal="left" vertical="center" indent="1"/>
    </xf>
    <xf numFmtId="0" fontId="74" fillId="0" borderId="0" xfId="0" applyFont="1"/>
    <xf numFmtId="41" fontId="9" fillId="3" borderId="9" xfId="3" applyNumberFormat="1" applyFont="1" applyFill="1" applyBorder="1" applyAlignment="1">
      <alignment vertical="center"/>
    </xf>
    <xf numFmtId="167" fontId="18" fillId="5" borderId="0" xfId="8" applyNumberFormat="1" applyFont="1" applyFill="1" applyBorder="1" applyAlignment="1" applyProtection="1">
      <alignment horizontal="right" vertical="center"/>
    </xf>
    <xf numFmtId="180" fontId="18" fillId="6" borderId="0" xfId="9" applyNumberFormat="1" applyFont="1" applyFill="1" applyBorder="1" applyAlignment="1" applyProtection="1">
      <alignment vertical="center"/>
    </xf>
    <xf numFmtId="180" fontId="18" fillId="5" borderId="0" xfId="9" applyNumberFormat="1" applyFont="1" applyFill="1" applyBorder="1" applyAlignment="1" applyProtection="1">
      <alignment vertical="center"/>
    </xf>
    <xf numFmtId="186" fontId="18" fillId="2" borderId="0" xfId="4" applyNumberFormat="1" applyFont="1" applyFill="1" applyBorder="1" applyAlignment="1" applyProtection="1">
      <alignment horizontal="right" vertical="center"/>
    </xf>
    <xf numFmtId="187" fontId="10" fillId="3" borderId="0" xfId="4" applyNumberFormat="1" applyFont="1" applyFill="1" applyBorder="1" applyAlignment="1" applyProtection="1">
      <alignment horizontal="right" vertical="center"/>
    </xf>
    <xf numFmtId="10" fontId="9" fillId="0" borderId="9" xfId="3" applyNumberFormat="1" applyFont="1" applyBorder="1" applyAlignment="1">
      <alignment vertical="center"/>
    </xf>
    <xf numFmtId="10" fontId="10" fillId="3" borderId="0" xfId="7" applyNumberFormat="1" applyFont="1" applyFill="1" applyBorder="1" applyAlignment="1" applyProtection="1">
      <alignment vertical="center"/>
    </xf>
    <xf numFmtId="168" fontId="10" fillId="2" borderId="6" xfId="6" applyNumberFormat="1" applyFont="1" applyFill="1" applyBorder="1" applyAlignment="1" applyProtection="1">
      <alignment horizontal="right" vertical="center"/>
    </xf>
    <xf numFmtId="188" fontId="10" fillId="3" borderId="6" xfId="3" applyNumberFormat="1" applyFont="1" applyFill="1" applyBorder="1" applyAlignment="1">
      <alignment horizontal="right" vertical="center"/>
    </xf>
    <xf numFmtId="173" fontId="9" fillId="0" borderId="7" xfId="3" applyNumberFormat="1" applyFont="1" applyBorder="1" applyAlignment="1">
      <alignment vertical="center"/>
    </xf>
    <xf numFmtId="173" fontId="9" fillId="0" borderId="19" xfId="3" applyNumberFormat="1" applyFont="1" applyBorder="1" applyAlignment="1">
      <alignment vertical="center"/>
    </xf>
    <xf numFmtId="0" fontId="67" fillId="3" borderId="6" xfId="3" applyFont="1" applyFill="1" applyBorder="1"/>
    <xf numFmtId="0" fontId="10" fillId="3" borderId="6" xfId="3" applyFont="1" applyFill="1" applyBorder="1"/>
    <xf numFmtId="189" fontId="10" fillId="0" borderId="0" xfId="3" applyNumberFormat="1" applyFont="1" applyAlignment="1">
      <alignment horizontal="right" vertical="center"/>
    </xf>
    <xf numFmtId="189" fontId="10" fillId="3" borderId="0" xfId="3" applyNumberFormat="1" applyFont="1" applyFill="1" applyAlignment="1">
      <alignment horizontal="right" vertical="center"/>
    </xf>
    <xf numFmtId="169" fontId="9" fillId="3" borderId="19" xfId="3" applyNumberFormat="1" applyFont="1" applyFill="1" applyBorder="1" applyAlignment="1">
      <alignment horizontal="right" vertical="center"/>
    </xf>
    <xf numFmtId="41" fontId="9" fillId="0" borderId="18" xfId="3" applyNumberFormat="1" applyFont="1" applyBorder="1" applyAlignment="1">
      <alignment vertical="center"/>
    </xf>
    <xf numFmtId="168" fontId="10" fillId="2" borderId="16" xfId="6" applyNumberFormat="1" applyFont="1" applyFill="1" applyBorder="1" applyAlignment="1" applyProtection="1">
      <alignment horizontal="right" vertical="center"/>
    </xf>
    <xf numFmtId="168" fontId="10" fillId="2" borderId="8" xfId="6" applyNumberFormat="1" applyFont="1" applyFill="1" applyBorder="1" applyAlignment="1" applyProtection="1">
      <alignment horizontal="right" vertical="center"/>
    </xf>
    <xf numFmtId="189" fontId="10" fillId="0" borderId="8" xfId="3" applyNumberFormat="1" applyFont="1" applyBorder="1" applyAlignment="1">
      <alignment horizontal="right" vertical="center"/>
    </xf>
    <xf numFmtId="189" fontId="10" fillId="3" borderId="8" xfId="3" applyNumberFormat="1" applyFont="1" applyFill="1" applyBorder="1" applyAlignment="1">
      <alignment horizontal="right" vertical="center"/>
    </xf>
    <xf numFmtId="169" fontId="9" fillId="3" borderId="19" xfId="9" applyNumberFormat="1" applyFont="1" applyFill="1" applyBorder="1" applyAlignment="1" applyProtection="1">
      <alignment vertical="center"/>
    </xf>
    <xf numFmtId="0" fontId="10" fillId="3" borderId="28" xfId="3" applyFont="1" applyFill="1" applyBorder="1" applyAlignment="1">
      <alignment horizontal="left" vertical="center" indent="1"/>
    </xf>
    <xf numFmtId="0" fontId="10" fillId="3" borderId="8" xfId="3" applyFont="1" applyFill="1" applyBorder="1" applyAlignment="1">
      <alignment horizontal="left" vertical="center" indent="1"/>
    </xf>
    <xf numFmtId="41" fontId="10" fillId="0" borderId="8" xfId="3" applyNumberFormat="1" applyFont="1" applyBorder="1" applyAlignment="1">
      <alignment vertical="center"/>
    </xf>
    <xf numFmtId="41" fontId="9" fillId="0" borderId="19" xfId="3" applyNumberFormat="1" applyFont="1" applyBorder="1" applyAlignment="1">
      <alignment vertical="center"/>
    </xf>
    <xf numFmtId="41" fontId="10" fillId="3" borderId="8" xfId="3" applyNumberFormat="1" applyFont="1" applyFill="1" applyBorder="1" applyAlignment="1">
      <alignment vertical="center"/>
    </xf>
    <xf numFmtId="0" fontId="10" fillId="6" borderId="0" xfId="3" applyFont="1" applyFill="1"/>
    <xf numFmtId="0" fontId="9" fillId="6" borderId="18" xfId="3" applyFont="1" applyFill="1" applyBorder="1"/>
    <xf numFmtId="0" fontId="10" fillId="6" borderId="16" xfId="3" applyFont="1" applyFill="1" applyBorder="1"/>
    <xf numFmtId="0" fontId="9" fillId="6" borderId="16" xfId="3" applyFont="1" applyFill="1" applyBorder="1"/>
    <xf numFmtId="0" fontId="74" fillId="3" borderId="0" xfId="0" applyFont="1" applyFill="1"/>
    <xf numFmtId="37" fontId="55" fillId="3" borderId="0" xfId="3" applyNumberFormat="1" applyFont="1" applyFill="1" applyAlignment="1">
      <alignment horizontal="left"/>
    </xf>
    <xf numFmtId="37" fontId="55" fillId="2" borderId="0" xfId="3" applyNumberFormat="1" applyFont="1" applyFill="1" applyAlignment="1">
      <alignment horizontal="left"/>
    </xf>
    <xf numFmtId="37" fontId="58" fillId="2" borderId="0" xfId="3" applyNumberFormat="1" applyFont="1" applyFill="1" applyAlignment="1">
      <alignment horizontal="left"/>
    </xf>
    <xf numFmtId="0" fontId="55" fillId="2" borderId="0" xfId="3" applyFont="1" applyFill="1" applyAlignment="1">
      <alignment horizontal="right"/>
    </xf>
    <xf numFmtId="37" fontId="58" fillId="0" borderId="0" xfId="3" applyNumberFormat="1" applyFont="1" applyAlignment="1">
      <alignment horizontal="left"/>
    </xf>
    <xf numFmtId="37" fontId="55" fillId="0" borderId="0" xfId="3" applyNumberFormat="1" applyFont="1" applyAlignment="1">
      <alignment horizontal="left"/>
    </xf>
    <xf numFmtId="0" fontId="55" fillId="0" borderId="0" xfId="3" applyFont="1" applyAlignment="1">
      <alignment horizontal="right"/>
    </xf>
    <xf numFmtId="0" fontId="77" fillId="3" borderId="0" xfId="3" applyFont="1" applyFill="1" applyAlignment="1">
      <alignment horizontal="left" vertical="top"/>
    </xf>
    <xf numFmtId="0" fontId="10" fillId="0" borderId="0" xfId="3" applyFont="1" applyAlignment="1">
      <alignment horizontal="left" vertical="top" wrapText="1"/>
    </xf>
    <xf numFmtId="169" fontId="10" fillId="3" borderId="0" xfId="3" applyNumberFormat="1" applyFont="1" applyFill="1" applyAlignment="1">
      <alignment horizontal="left" indent="1"/>
    </xf>
    <xf numFmtId="169" fontId="10" fillId="3" borderId="16" xfId="3" applyNumberFormat="1" applyFont="1" applyFill="1" applyBorder="1" applyAlignment="1">
      <alignment horizontal="right"/>
    </xf>
    <xf numFmtId="169" fontId="10" fillId="3" borderId="16" xfId="9" applyNumberFormat="1" applyFont="1" applyFill="1" applyBorder="1" applyAlignment="1" applyProtection="1"/>
    <xf numFmtId="169" fontId="9" fillId="3" borderId="16" xfId="3" applyNumberFormat="1" applyFont="1" applyFill="1" applyBorder="1" applyAlignment="1">
      <alignment horizontal="right"/>
    </xf>
    <xf numFmtId="169" fontId="10" fillId="3" borderId="0" xfId="9" applyNumberFormat="1" applyFont="1" applyFill="1" applyAlignment="1" applyProtection="1"/>
    <xf numFmtId="169" fontId="9" fillId="3" borderId="0" xfId="9" applyNumberFormat="1" applyFont="1" applyFill="1" applyBorder="1" applyAlignment="1" applyProtection="1"/>
    <xf numFmtId="169" fontId="9" fillId="3" borderId="0" xfId="9" applyNumberFormat="1" applyFont="1" applyFill="1" applyAlignment="1" applyProtection="1"/>
    <xf numFmtId="169" fontId="9" fillId="3" borderId="16" xfId="9" applyNumberFormat="1" applyFont="1" applyFill="1" applyBorder="1" applyAlignment="1" applyProtection="1"/>
    <xf numFmtId="0" fontId="20" fillId="5" borderId="0" xfId="3" applyFont="1" applyFill="1"/>
    <xf numFmtId="169" fontId="10" fillId="3" borderId="16" xfId="9" applyNumberFormat="1" applyFont="1" applyFill="1" applyBorder="1" applyAlignment="1" applyProtection="1">
      <alignment horizontal="right"/>
    </xf>
    <xf numFmtId="0" fontId="78" fillId="3" borderId="0" xfId="3" applyFont="1" applyFill="1"/>
    <xf numFmtId="0" fontId="78" fillId="5" borderId="0" xfId="3" applyFont="1" applyFill="1"/>
    <xf numFmtId="0" fontId="78" fillId="2" borderId="0" xfId="3" applyFont="1" applyFill="1"/>
    <xf numFmtId="0" fontId="10" fillId="5" borderId="0" xfId="0" applyFont="1" applyFill="1" applyAlignment="1">
      <alignment horizontal="left"/>
    </xf>
    <xf numFmtId="0" fontId="9" fillId="5" borderId="0" xfId="0" applyFont="1" applyFill="1" applyAlignment="1">
      <alignment horizontal="left"/>
    </xf>
    <xf numFmtId="0" fontId="78" fillId="3" borderId="0" xfId="3" applyFont="1" applyFill="1" applyAlignment="1">
      <alignment vertical="top"/>
    </xf>
    <xf numFmtId="169" fontId="10" fillId="3" borderId="0" xfId="3" applyNumberFormat="1" applyFont="1" applyFill="1" applyAlignment="1">
      <alignment vertical="top"/>
    </xf>
    <xf numFmtId="41" fontId="9" fillId="3" borderId="16" xfId="3" applyNumberFormat="1" applyFont="1" applyFill="1" applyBorder="1"/>
    <xf numFmtId="0" fontId="19" fillId="3" borderId="0" xfId="3" applyFont="1" applyFill="1"/>
    <xf numFmtId="0" fontId="18" fillId="3" borderId="0" xfId="3" applyFont="1" applyFill="1" applyAlignment="1">
      <alignment vertical="center"/>
    </xf>
    <xf numFmtId="0" fontId="79" fillId="0" borderId="0" xfId="0" applyFont="1"/>
    <xf numFmtId="180" fontId="18" fillId="5" borderId="0" xfId="9" applyNumberFormat="1" applyFont="1" applyFill="1" applyBorder="1" applyAlignment="1" applyProtection="1"/>
    <xf numFmtId="167" fontId="18" fillId="5" borderId="0" xfId="8" applyNumberFormat="1" applyFont="1" applyFill="1" applyBorder="1" applyAlignment="1" applyProtection="1">
      <alignment horizontal="right"/>
    </xf>
    <xf numFmtId="0" fontId="19" fillId="6" borderId="0" xfId="3" applyFont="1" applyFill="1"/>
    <xf numFmtId="180" fontId="18" fillId="6" borderId="0" xfId="9" applyNumberFormat="1" applyFont="1" applyFill="1" applyBorder="1" applyAlignment="1" applyProtection="1"/>
    <xf numFmtId="180" fontId="19" fillId="6" borderId="0" xfId="9" applyNumberFormat="1" applyFont="1" applyFill="1" applyBorder="1" applyAlignment="1" applyProtection="1"/>
    <xf numFmtId="187" fontId="10" fillId="3" borderId="0" xfId="4" applyNumberFormat="1" applyFont="1" applyFill="1" applyBorder="1" applyAlignment="1" applyProtection="1">
      <alignment horizontal="right"/>
    </xf>
    <xf numFmtId="10" fontId="10" fillId="3" borderId="0" xfId="7" applyNumberFormat="1" applyFont="1" applyFill="1" applyBorder="1" applyAlignment="1" applyProtection="1"/>
    <xf numFmtId="10" fontId="10" fillId="0" borderId="0" xfId="7" applyNumberFormat="1" applyFont="1" applyFill="1" applyBorder="1" applyAlignment="1" applyProtection="1"/>
    <xf numFmtId="10" fontId="9" fillId="3" borderId="0" xfId="7" applyNumberFormat="1" applyFont="1" applyFill="1" applyBorder="1" applyAlignment="1" applyProtection="1"/>
    <xf numFmtId="188" fontId="10" fillId="3" borderId="6" xfId="3" applyNumberFormat="1" applyFont="1" applyFill="1" applyBorder="1" applyAlignment="1">
      <alignment horizontal="right"/>
    </xf>
    <xf numFmtId="188" fontId="10" fillId="0" borderId="6" xfId="3" applyNumberFormat="1" applyFont="1" applyBorder="1" applyAlignment="1">
      <alignment horizontal="right"/>
    </xf>
    <xf numFmtId="188" fontId="9" fillId="3" borderId="6" xfId="3" applyNumberFormat="1" applyFont="1" applyFill="1" applyBorder="1" applyAlignment="1">
      <alignment horizontal="right"/>
    </xf>
    <xf numFmtId="189" fontId="10" fillId="3" borderId="0" xfId="3" applyNumberFormat="1" applyFont="1" applyFill="1" applyAlignment="1">
      <alignment horizontal="right"/>
    </xf>
    <xf numFmtId="189" fontId="10" fillId="0" borderId="0" xfId="3" applyNumberFormat="1" applyFont="1" applyAlignment="1">
      <alignment horizontal="right"/>
    </xf>
    <xf numFmtId="189" fontId="9" fillId="3" borderId="0" xfId="3" applyNumberFormat="1" applyFont="1" applyFill="1" applyAlignment="1">
      <alignment horizontal="right"/>
    </xf>
    <xf numFmtId="189" fontId="10" fillId="3" borderId="8" xfId="3" applyNumberFormat="1" applyFont="1" applyFill="1" applyBorder="1" applyAlignment="1">
      <alignment horizontal="right"/>
    </xf>
    <xf numFmtId="189" fontId="10" fillId="0" borderId="8" xfId="3" applyNumberFormat="1" applyFont="1" applyBorder="1" applyAlignment="1">
      <alignment horizontal="right"/>
    </xf>
    <xf numFmtId="169" fontId="10" fillId="0" borderId="8" xfId="9" applyNumberFormat="1" applyFont="1" applyFill="1" applyBorder="1" applyAlignment="1" applyProtection="1"/>
    <xf numFmtId="0" fontId="10" fillId="0" borderId="8" xfId="3" applyFont="1" applyBorder="1" applyAlignment="1">
      <alignment horizontal="left" vertical="center" indent="1"/>
    </xf>
    <xf numFmtId="41" fontId="10" fillId="3" borderId="8" xfId="3" applyNumberFormat="1" applyFont="1" applyFill="1" applyBorder="1"/>
    <xf numFmtId="180" fontId="10" fillId="3" borderId="8" xfId="9" applyNumberFormat="1" applyFont="1" applyFill="1" applyBorder="1" applyAlignment="1" applyProtection="1">
      <alignment horizontal="right"/>
    </xf>
    <xf numFmtId="41" fontId="10" fillId="0" borderId="8" xfId="3" applyNumberFormat="1" applyFont="1" applyBorder="1"/>
    <xf numFmtId="169" fontId="10" fillId="3" borderId="8" xfId="9" applyNumberFormat="1" applyFont="1" applyFill="1" applyBorder="1" applyAlignment="1" applyProtection="1"/>
    <xf numFmtId="41" fontId="9" fillId="3" borderId="8" xfId="3" applyNumberFormat="1" applyFont="1" applyFill="1" applyBorder="1"/>
    <xf numFmtId="0" fontId="19" fillId="0" borderId="0" xfId="3" applyFont="1"/>
    <xf numFmtId="169" fontId="10" fillId="3" borderId="0" xfId="9" applyNumberFormat="1" applyFont="1" applyFill="1" applyAlignment="1" applyProtection="1">
      <alignment horizontal="right"/>
    </xf>
    <xf numFmtId="0" fontId="10" fillId="3" borderId="0" xfId="3" applyFont="1" applyFill="1" applyAlignment="1">
      <alignment horizontal="right" wrapText="1"/>
    </xf>
    <xf numFmtId="0" fontId="10" fillId="2" borderId="0" xfId="3" applyFont="1" applyFill="1" applyAlignment="1">
      <alignment horizontal="left"/>
    </xf>
    <xf numFmtId="0" fontId="10" fillId="0" borderId="0" xfId="3" applyFont="1" applyAlignment="1">
      <alignment horizontal="left"/>
    </xf>
    <xf numFmtId="10" fontId="10" fillId="2" borderId="0" xfId="2" applyNumberFormat="1" applyFont="1" applyFill="1" applyBorder="1" applyProtection="1"/>
    <xf numFmtId="0" fontId="11" fillId="3" borderId="0" xfId="3" applyFont="1" applyFill="1" applyAlignment="1">
      <alignment vertical="top"/>
    </xf>
    <xf numFmtId="0" fontId="75" fillId="3" borderId="0" xfId="3" applyFont="1" applyFill="1" applyAlignment="1">
      <alignment horizontal="left" vertical="top"/>
    </xf>
    <xf numFmtId="0" fontId="78" fillId="2" borderId="30" xfId="3" applyFont="1" applyFill="1" applyBorder="1"/>
    <xf numFmtId="0" fontId="78" fillId="3" borderId="8" xfId="3" applyFont="1" applyFill="1" applyBorder="1"/>
    <xf numFmtId="0" fontId="78" fillId="0" borderId="8" xfId="3" applyFont="1" applyBorder="1"/>
    <xf numFmtId="0" fontId="78" fillId="0" borderId="31" xfId="3" applyFont="1" applyBorder="1"/>
    <xf numFmtId="169" fontId="78" fillId="3" borderId="33" xfId="3" applyNumberFormat="1" applyFont="1" applyFill="1" applyBorder="1"/>
    <xf numFmtId="169" fontId="78" fillId="3" borderId="16" xfId="3" applyNumberFormat="1" applyFont="1" applyFill="1" applyBorder="1"/>
    <xf numFmtId="169" fontId="80" fillId="3" borderId="16" xfId="3" applyNumberFormat="1" applyFont="1" applyFill="1" applyBorder="1"/>
    <xf numFmtId="169" fontId="80" fillId="3" borderId="27" xfId="3" applyNumberFormat="1" applyFont="1" applyFill="1" applyBorder="1"/>
    <xf numFmtId="169" fontId="80" fillId="0" borderId="0" xfId="3" applyNumberFormat="1" applyFont="1"/>
    <xf numFmtId="0" fontId="80" fillId="0" borderId="0" xfId="3" applyFont="1"/>
    <xf numFmtId="0" fontId="80" fillId="0" borderId="34" xfId="3" applyFont="1" applyBorder="1"/>
    <xf numFmtId="169" fontId="78" fillId="3" borderId="29" xfId="3" applyNumberFormat="1" applyFont="1" applyFill="1" applyBorder="1"/>
    <xf numFmtId="169" fontId="78" fillId="3" borderId="0" xfId="3" applyNumberFormat="1" applyFont="1" applyFill="1"/>
    <xf numFmtId="169" fontId="78" fillId="0" borderId="8" xfId="3" applyNumberFormat="1" applyFont="1" applyBorder="1"/>
    <xf numFmtId="169" fontId="78" fillId="3" borderId="8" xfId="3" applyNumberFormat="1" applyFont="1" applyFill="1" applyBorder="1"/>
    <xf numFmtId="169" fontId="80" fillId="3" borderId="0" xfId="3" applyNumberFormat="1" applyFont="1" applyFill="1"/>
    <xf numFmtId="169" fontId="80" fillId="3" borderId="19" xfId="3" applyNumberFormat="1" applyFont="1" applyFill="1" applyBorder="1"/>
    <xf numFmtId="0" fontId="78" fillId="0" borderId="0" xfId="3" applyFont="1" applyAlignment="1">
      <alignment horizontal="left" wrapText="1" indent="1"/>
    </xf>
    <xf numFmtId="0" fontId="78" fillId="0" borderId="34" xfId="3" applyFont="1" applyBorder="1" applyAlignment="1">
      <alignment horizontal="left" indent="1"/>
    </xf>
    <xf numFmtId="169" fontId="78" fillId="0" borderId="16" xfId="3" applyNumberFormat="1" applyFont="1" applyBorder="1"/>
    <xf numFmtId="169" fontId="80" fillId="3" borderId="18" xfId="3" applyNumberFormat="1" applyFont="1" applyFill="1" applyBorder="1"/>
    <xf numFmtId="169" fontId="80" fillId="3" borderId="9" xfId="3" applyNumberFormat="1" applyFont="1" applyFill="1" applyBorder="1"/>
    <xf numFmtId="0" fontId="78" fillId="0" borderId="0" xfId="3" applyFont="1" applyAlignment="1">
      <alignment horizontal="left" indent="1"/>
    </xf>
    <xf numFmtId="169" fontId="80" fillId="3" borderId="15" xfId="3" applyNumberFormat="1" applyFont="1" applyFill="1" applyBorder="1"/>
    <xf numFmtId="0" fontId="78" fillId="3" borderId="29" xfId="3" applyFont="1" applyFill="1" applyBorder="1"/>
    <xf numFmtId="0" fontId="78" fillId="3" borderId="21" xfId="3" applyFont="1" applyFill="1" applyBorder="1"/>
    <xf numFmtId="0" fontId="80" fillId="3" borderId="21" xfId="3" applyFont="1" applyFill="1" applyBorder="1"/>
    <xf numFmtId="0" fontId="80" fillId="3" borderId="9" xfId="3" applyFont="1" applyFill="1" applyBorder="1"/>
    <xf numFmtId="0" fontId="78" fillId="3" borderId="35" xfId="3" applyFont="1" applyFill="1" applyBorder="1" applyAlignment="1">
      <alignment horizontal="right"/>
    </xf>
    <xf numFmtId="0" fontId="78" fillId="3" borderId="2" xfId="3" applyFont="1" applyFill="1" applyBorder="1" applyAlignment="1">
      <alignment horizontal="right"/>
    </xf>
    <xf numFmtId="0" fontId="78" fillId="3" borderId="2" xfId="0" applyFont="1" applyFill="1" applyBorder="1"/>
    <xf numFmtId="0" fontId="80" fillId="3" borderId="2" xfId="0" applyFont="1" applyFill="1" applyBorder="1"/>
    <xf numFmtId="0" fontId="80" fillId="3" borderId="5" xfId="0" applyFont="1" applyFill="1" applyBorder="1"/>
    <xf numFmtId="0" fontId="80" fillId="0" borderId="0" xfId="0" applyFont="1"/>
    <xf numFmtId="0" fontId="81" fillId="0" borderId="0" xfId="3" applyFont="1"/>
    <xf numFmtId="0" fontId="81" fillId="0" borderId="34" xfId="3" applyFont="1" applyBorder="1"/>
    <xf numFmtId="0" fontId="78" fillId="3" borderId="29" xfId="3" applyFont="1" applyFill="1" applyBorder="1" applyAlignment="1">
      <alignment horizontal="right"/>
    </xf>
    <xf numFmtId="0" fontId="78" fillId="3" borderId="0" xfId="3" applyFont="1" applyFill="1" applyAlignment="1">
      <alignment horizontal="right"/>
    </xf>
    <xf numFmtId="17" fontId="78" fillId="3" borderId="0" xfId="0" applyNumberFormat="1" applyFont="1" applyFill="1" applyAlignment="1">
      <alignment horizontal="right"/>
    </xf>
    <xf numFmtId="17" fontId="80" fillId="3" borderId="0" xfId="0" applyNumberFormat="1" applyFont="1" applyFill="1" applyAlignment="1">
      <alignment horizontal="right"/>
    </xf>
    <xf numFmtId="17" fontId="80" fillId="3" borderId="20" xfId="0" applyNumberFormat="1" applyFont="1" applyFill="1" applyBorder="1" applyAlignment="1">
      <alignment horizontal="right"/>
    </xf>
    <xf numFmtId="0" fontId="81" fillId="3" borderId="34" xfId="3" applyFont="1" applyFill="1" applyBorder="1"/>
    <xf numFmtId="0" fontId="80" fillId="6" borderId="33" xfId="3" applyFont="1" applyFill="1" applyBorder="1"/>
    <xf numFmtId="0" fontId="80" fillId="6" borderId="16" xfId="3" applyFont="1" applyFill="1" applyBorder="1"/>
    <xf numFmtId="0" fontId="80" fillId="5" borderId="16" xfId="3" applyFont="1" applyFill="1" applyBorder="1"/>
    <xf numFmtId="0" fontId="80" fillId="5" borderId="36" xfId="3" applyFont="1" applyFill="1" applyBorder="1"/>
    <xf numFmtId="0" fontId="78" fillId="0" borderId="0" xfId="3" applyFont="1"/>
    <xf numFmtId="0" fontId="10" fillId="2" borderId="30" xfId="3" applyFont="1" applyFill="1" applyBorder="1"/>
    <xf numFmtId="0" fontId="80" fillId="3" borderId="8" xfId="3" applyFont="1" applyFill="1" applyBorder="1"/>
    <xf numFmtId="0" fontId="80" fillId="2" borderId="8" xfId="3" applyFont="1" applyFill="1" applyBorder="1"/>
    <xf numFmtId="0" fontId="80" fillId="2" borderId="31" xfId="3" applyFont="1" applyFill="1" applyBorder="1"/>
    <xf numFmtId="168" fontId="78" fillId="3" borderId="33" xfId="4" applyNumberFormat="1" applyFont="1" applyFill="1" applyBorder="1" applyAlignment="1" applyProtection="1">
      <alignment horizontal="right"/>
    </xf>
    <xf numFmtId="164" fontId="78" fillId="3" borderId="16" xfId="3" applyNumberFormat="1" applyFont="1" applyFill="1" applyBorder="1"/>
    <xf numFmtId="0" fontId="10" fillId="2" borderId="26" xfId="3" applyFont="1" applyFill="1" applyBorder="1"/>
    <xf numFmtId="168" fontId="78" fillId="3" borderId="16" xfId="4" applyNumberFormat="1" applyFont="1" applyFill="1" applyBorder="1" applyAlignment="1" applyProtection="1">
      <alignment horizontal="right"/>
    </xf>
    <xf numFmtId="168" fontId="78" fillId="3" borderId="29" xfId="4" applyNumberFormat="1" applyFont="1" applyFill="1" applyBorder="1" applyAlignment="1" applyProtection="1">
      <alignment horizontal="right"/>
    </xf>
    <xf numFmtId="168" fontId="78" fillId="3" borderId="0" xfId="4" applyNumberFormat="1" applyFont="1" applyFill="1" applyBorder="1" applyAlignment="1" applyProtection="1">
      <alignment horizontal="right"/>
    </xf>
    <xf numFmtId="0" fontId="10" fillId="2" borderId="16" xfId="3" applyFont="1" applyFill="1" applyBorder="1"/>
    <xf numFmtId="164" fontId="78" fillId="3" borderId="0" xfId="3" applyNumberFormat="1" applyFont="1" applyFill="1"/>
    <xf numFmtId="0" fontId="10" fillId="2" borderId="28" xfId="3" applyFont="1" applyFill="1" applyBorder="1"/>
    <xf numFmtId="0" fontId="80" fillId="3" borderId="0" xfId="3" applyFont="1" applyFill="1"/>
    <xf numFmtId="0" fontId="78" fillId="3" borderId="35" xfId="0" applyFont="1" applyFill="1" applyBorder="1" applyAlignment="1">
      <alignment horizontal="right"/>
    </xf>
    <xf numFmtId="0" fontId="78" fillId="3" borderId="2" xfId="0" applyFont="1" applyFill="1" applyBorder="1" applyAlignment="1">
      <alignment horizontal="right"/>
    </xf>
    <xf numFmtId="0" fontId="78" fillId="3" borderId="11" xfId="0" applyFont="1" applyFill="1" applyBorder="1" applyAlignment="1">
      <alignment horizontal="right"/>
    </xf>
    <xf numFmtId="0" fontId="10" fillId="2" borderId="37" xfId="3" applyFont="1" applyFill="1" applyBorder="1"/>
    <xf numFmtId="0" fontId="80" fillId="3" borderId="0" xfId="0" applyFont="1" applyFill="1"/>
    <xf numFmtId="0" fontId="78" fillId="3" borderId="34" xfId="3" applyFont="1" applyFill="1" applyBorder="1"/>
    <xf numFmtId="17" fontId="78" fillId="3" borderId="29" xfId="0" quotePrefix="1" applyNumberFormat="1" applyFont="1" applyFill="1" applyBorder="1" applyAlignment="1">
      <alignment horizontal="right"/>
    </xf>
    <xf numFmtId="0" fontId="78" fillId="3" borderId="0" xfId="0" applyFont="1" applyFill="1"/>
    <xf numFmtId="17" fontId="78" fillId="3" borderId="0" xfId="0" quotePrefix="1" applyNumberFormat="1" applyFont="1" applyFill="1" applyAlignment="1">
      <alignment horizontal="right"/>
    </xf>
    <xf numFmtId="0" fontId="81" fillId="3" borderId="0" xfId="3" applyFont="1" applyFill="1"/>
    <xf numFmtId="0" fontId="80" fillId="5" borderId="33" xfId="3" applyFont="1" applyFill="1" applyBorder="1"/>
    <xf numFmtId="0" fontId="78" fillId="2" borderId="8" xfId="3" applyFont="1" applyFill="1" applyBorder="1"/>
    <xf numFmtId="0" fontId="78" fillId="2" borderId="31" xfId="3" applyFont="1" applyFill="1" applyBorder="1"/>
    <xf numFmtId="190" fontId="78" fillId="3" borderId="29" xfId="0" applyNumberFormat="1" applyFont="1" applyFill="1" applyBorder="1"/>
    <xf numFmtId="190" fontId="78" fillId="0" borderId="0" xfId="0" applyNumberFormat="1" applyFont="1"/>
    <xf numFmtId="190" fontId="78" fillId="0" borderId="12" xfId="0" applyNumberFormat="1" applyFont="1" applyBorder="1"/>
    <xf numFmtId="190" fontId="80" fillId="3" borderId="22" xfId="0" applyNumberFormat="1" applyFont="1" applyFill="1" applyBorder="1"/>
    <xf numFmtId="0" fontId="78" fillId="0" borderId="34" xfId="3" applyFont="1" applyBorder="1"/>
    <xf numFmtId="169" fontId="78" fillId="3" borderId="33" xfId="0" applyNumberFormat="1" applyFont="1" applyFill="1" applyBorder="1"/>
    <xf numFmtId="169" fontId="78" fillId="0" borderId="16" xfId="0" applyNumberFormat="1" applyFont="1" applyBorder="1"/>
    <xf numFmtId="169" fontId="78" fillId="0" borderId="17" xfId="0" applyNumberFormat="1" applyFont="1" applyBorder="1"/>
    <xf numFmtId="169" fontId="80" fillId="3" borderId="18" xfId="0" applyNumberFormat="1" applyFont="1" applyFill="1" applyBorder="1"/>
    <xf numFmtId="0" fontId="80" fillId="2" borderId="0" xfId="3" applyFont="1" applyFill="1"/>
    <xf numFmtId="0" fontId="80" fillId="2" borderId="34" xfId="3" applyFont="1" applyFill="1" applyBorder="1"/>
    <xf numFmtId="169" fontId="78" fillId="3" borderId="29" xfId="0" applyNumberFormat="1" applyFont="1" applyFill="1" applyBorder="1"/>
    <xf numFmtId="169" fontId="78" fillId="0" borderId="0" xfId="0" applyNumberFormat="1" applyFont="1"/>
    <xf numFmtId="169" fontId="78" fillId="0" borderId="8" xfId="0" applyNumberFormat="1" applyFont="1" applyBorder="1"/>
    <xf numFmtId="169" fontId="78" fillId="0" borderId="15" xfId="0" applyNumberFormat="1" applyFont="1" applyBorder="1"/>
    <xf numFmtId="169" fontId="80" fillId="3" borderId="9" xfId="0" applyNumberFormat="1" applyFont="1" applyFill="1" applyBorder="1"/>
    <xf numFmtId="0" fontId="78" fillId="3" borderId="0" xfId="3" applyFont="1" applyFill="1" applyAlignment="1">
      <alignment horizontal="left" indent="1"/>
    </xf>
    <xf numFmtId="0" fontId="78" fillId="2" borderId="0" xfId="3" applyFont="1" applyFill="1" applyAlignment="1">
      <alignment horizontal="left" indent="1"/>
    </xf>
    <xf numFmtId="0" fontId="78" fillId="2" borderId="34" xfId="3" applyFont="1" applyFill="1" applyBorder="1" applyAlignment="1">
      <alignment horizontal="left" indent="1"/>
    </xf>
    <xf numFmtId="169" fontId="78" fillId="0" borderId="12" xfId="0" applyNumberFormat="1" applyFont="1" applyBorder="1"/>
    <xf numFmtId="169" fontId="78" fillId="2" borderId="29" xfId="0" applyNumberFormat="1" applyFont="1" applyFill="1" applyBorder="1"/>
    <xf numFmtId="169" fontId="78" fillId="3" borderId="0" xfId="0" applyNumberFormat="1" applyFont="1" applyFill="1"/>
    <xf numFmtId="169" fontId="78" fillId="3" borderId="12" xfId="0" applyNumberFormat="1" applyFont="1" applyFill="1" applyBorder="1"/>
    <xf numFmtId="0" fontId="78" fillId="2" borderId="29" xfId="0" applyFont="1" applyFill="1" applyBorder="1"/>
    <xf numFmtId="0" fontId="78" fillId="3" borderId="21" xfId="0" applyFont="1" applyFill="1" applyBorder="1"/>
    <xf numFmtId="0" fontId="78" fillId="3" borderId="38" xfId="0" applyFont="1" applyFill="1" applyBorder="1"/>
    <xf numFmtId="0" fontId="80" fillId="3" borderId="10" xfId="0" applyFont="1" applyFill="1" applyBorder="1"/>
    <xf numFmtId="0" fontId="78" fillId="2" borderId="35" xfId="0" applyFont="1" applyFill="1" applyBorder="1" applyAlignment="1">
      <alignment horizontal="right"/>
    </xf>
    <xf numFmtId="0" fontId="78" fillId="2" borderId="2" xfId="0" applyFont="1" applyFill="1" applyBorder="1"/>
    <xf numFmtId="0" fontId="78" fillId="2" borderId="11" xfId="0" applyFont="1" applyFill="1" applyBorder="1"/>
    <xf numFmtId="0" fontId="80" fillId="2" borderId="9" xfId="0" applyFont="1" applyFill="1" applyBorder="1"/>
    <xf numFmtId="17" fontId="78" fillId="2" borderId="29" xfId="0" quotePrefix="1" applyNumberFormat="1" applyFont="1" applyFill="1" applyBorder="1" applyAlignment="1">
      <alignment horizontal="right"/>
    </xf>
    <xf numFmtId="49" fontId="78" fillId="2" borderId="0" xfId="0" quotePrefix="1" applyNumberFormat="1" applyFont="1" applyFill="1" applyAlignment="1">
      <alignment horizontal="right"/>
    </xf>
    <xf numFmtId="49" fontId="78" fillId="2" borderId="12" xfId="0" quotePrefix="1" applyNumberFormat="1" applyFont="1" applyFill="1" applyBorder="1" applyAlignment="1">
      <alignment horizontal="right"/>
    </xf>
    <xf numFmtId="49" fontId="80" fillId="2" borderId="20" xfId="0" quotePrefix="1" applyNumberFormat="1" applyFont="1" applyFill="1" applyBorder="1" applyAlignment="1">
      <alignment horizontal="right"/>
    </xf>
    <xf numFmtId="0" fontId="81" fillId="2" borderId="29" xfId="3" applyFont="1" applyFill="1" applyBorder="1"/>
    <xf numFmtId="0" fontId="81" fillId="2" borderId="0" xfId="3" applyFont="1" applyFill="1"/>
    <xf numFmtId="0" fontId="81" fillId="2" borderId="34" xfId="3" applyFont="1" applyFill="1" applyBorder="1"/>
    <xf numFmtId="37" fontId="22" fillId="2" borderId="0" xfId="3" applyNumberFormat="1" applyFont="1" applyFill="1" applyAlignment="1">
      <alignment horizontal="right" vertical="top"/>
    </xf>
    <xf numFmtId="37" fontId="9" fillId="2" borderId="0" xfId="3" applyNumberFormat="1" applyFont="1" applyFill="1" applyAlignment="1">
      <alignment horizontal="right" vertical="top"/>
    </xf>
    <xf numFmtId="0" fontId="76" fillId="2" borderId="0" xfId="3" applyFont="1" applyFill="1"/>
    <xf numFmtId="0" fontId="84" fillId="2" borderId="0" xfId="3" applyFont="1" applyFill="1"/>
    <xf numFmtId="164" fontId="76" fillId="2" borderId="0" xfId="3" applyNumberFormat="1" applyFont="1" applyFill="1"/>
    <xf numFmtId="0" fontId="76" fillId="3" borderId="0" xfId="3" applyFont="1" applyFill="1"/>
    <xf numFmtId="0" fontId="84" fillId="3" borderId="0" xfId="3" applyFont="1" applyFill="1"/>
    <xf numFmtId="0" fontId="76" fillId="0" borderId="0" xfId="3" applyFont="1"/>
    <xf numFmtId="0" fontId="85" fillId="3" borderId="0" xfId="3" applyFont="1" applyFill="1" applyAlignment="1">
      <alignment wrapText="1"/>
    </xf>
    <xf numFmtId="170" fontId="76" fillId="0" borderId="1" xfId="12" applyNumberFormat="1" applyFont="1" applyFill="1" applyBorder="1" applyProtection="1"/>
    <xf numFmtId="0" fontId="84" fillId="3" borderId="0" xfId="3" applyFont="1" applyFill="1" applyAlignment="1">
      <alignment horizontal="center"/>
    </xf>
    <xf numFmtId="191" fontId="76" fillId="0" borderId="3" xfId="12" applyNumberFormat="1" applyFont="1" applyFill="1" applyBorder="1" applyProtection="1"/>
    <xf numFmtId="191" fontId="84" fillId="0" borderId="3" xfId="12" applyNumberFormat="1" applyFont="1" applyFill="1" applyBorder="1" applyProtection="1"/>
    <xf numFmtId="170" fontId="84" fillId="3" borderId="1" xfId="12" applyNumberFormat="1" applyFont="1" applyFill="1" applyBorder="1" applyProtection="1"/>
    <xf numFmtId="0" fontId="84" fillId="3" borderId="2" xfId="3" applyFont="1" applyFill="1" applyBorder="1"/>
    <xf numFmtId="164" fontId="76" fillId="0" borderId="1" xfId="12" applyNumberFormat="1" applyFont="1" applyFill="1" applyBorder="1" applyProtection="1"/>
    <xf numFmtId="164" fontId="86" fillId="3" borderId="1" xfId="12" applyNumberFormat="1" applyFont="1" applyFill="1" applyBorder="1" applyProtection="1"/>
    <xf numFmtId="164" fontId="87" fillId="3" borderId="0" xfId="12" applyNumberFormat="1" applyFont="1" applyFill="1" applyBorder="1" applyProtection="1"/>
    <xf numFmtId="164" fontId="87" fillId="3" borderId="1" xfId="12" applyNumberFormat="1" applyFont="1" applyFill="1" applyBorder="1" applyProtection="1"/>
    <xf numFmtId="164" fontId="84" fillId="3" borderId="1" xfId="12" applyNumberFormat="1" applyFont="1" applyFill="1" applyBorder="1" applyProtection="1"/>
    <xf numFmtId="164" fontId="76" fillId="0" borderId="16" xfId="12" applyNumberFormat="1" applyFont="1" applyFill="1" applyBorder="1" applyProtection="1"/>
    <xf numFmtId="164" fontId="86" fillId="3" borderId="16" xfId="12" applyNumberFormat="1" applyFont="1" applyFill="1" applyBorder="1" applyProtection="1"/>
    <xf numFmtId="164" fontId="87" fillId="3" borderId="16" xfId="12" applyNumberFormat="1" applyFont="1" applyFill="1" applyBorder="1" applyProtection="1"/>
    <xf numFmtId="164" fontId="84" fillId="3" borderId="0" xfId="12" applyNumberFormat="1" applyFont="1" applyFill="1" applyBorder="1" applyProtection="1"/>
    <xf numFmtId="0" fontId="84" fillId="3" borderId="8" xfId="3" applyFont="1" applyFill="1" applyBorder="1"/>
    <xf numFmtId="164" fontId="76" fillId="0" borderId="32" xfId="12" applyNumberFormat="1" applyFont="1" applyFill="1" applyBorder="1" applyProtection="1"/>
    <xf numFmtId="164" fontId="86" fillId="3" borderId="32" xfId="12" applyNumberFormat="1" applyFont="1" applyFill="1" applyBorder="1" applyProtection="1"/>
    <xf numFmtId="164" fontId="87" fillId="3" borderId="32" xfId="12" applyNumberFormat="1" applyFont="1" applyFill="1" applyBorder="1" applyProtection="1"/>
    <xf numFmtId="164" fontId="76" fillId="3" borderId="0" xfId="12" applyNumberFormat="1" applyFont="1" applyFill="1" applyBorder="1" applyProtection="1"/>
    <xf numFmtId="164" fontId="86" fillId="3" borderId="0" xfId="12" applyNumberFormat="1" applyFont="1" applyFill="1" applyBorder="1" applyProtection="1"/>
    <xf numFmtId="164" fontId="87" fillId="3" borderId="8" xfId="12" applyNumberFormat="1" applyFont="1" applyFill="1" applyBorder="1" applyProtection="1"/>
    <xf numFmtId="0" fontId="76" fillId="3" borderId="0" xfId="3" applyFont="1" applyFill="1" applyAlignment="1">
      <alignment horizontal="left" indent="1"/>
    </xf>
    <xf numFmtId="41" fontId="76" fillId="3" borderId="0" xfId="12" applyNumberFormat="1" applyFont="1" applyFill="1" applyBorder="1" applyProtection="1"/>
    <xf numFmtId="0" fontId="76" fillId="3" borderId="0" xfId="3" applyFont="1" applyFill="1" applyAlignment="1">
      <alignment horizontal="center"/>
    </xf>
    <xf numFmtId="41" fontId="76" fillId="0" borderId="0" xfId="12" applyNumberFormat="1" applyFont="1" applyFill="1" applyBorder="1" applyProtection="1"/>
    <xf numFmtId="41" fontId="86" fillId="3" borderId="0" xfId="12" applyNumberFormat="1" applyFont="1" applyFill="1" applyBorder="1" applyProtection="1"/>
    <xf numFmtId="41" fontId="87" fillId="3" borderId="0" xfId="12" applyNumberFormat="1" applyFont="1" applyFill="1" applyBorder="1" applyProtection="1"/>
    <xf numFmtId="41" fontId="84" fillId="3" borderId="0" xfId="12" applyNumberFormat="1" applyFont="1" applyFill="1" applyBorder="1" applyProtection="1"/>
    <xf numFmtId="0" fontId="76" fillId="0" borderId="0" xfId="3" applyFont="1" applyAlignment="1">
      <alignment horizontal="center"/>
    </xf>
    <xf numFmtId="0" fontId="87" fillId="3" borderId="0" xfId="3" applyFont="1" applyFill="1" applyAlignment="1">
      <alignment horizontal="center"/>
    </xf>
    <xf numFmtId="0" fontId="86" fillId="3" borderId="0" xfId="3" applyFont="1" applyFill="1" applyAlignment="1">
      <alignment horizontal="center"/>
    </xf>
    <xf numFmtId="0" fontId="88" fillId="3" borderId="0" xfId="3" applyFont="1" applyFill="1"/>
    <xf numFmtId="164" fontId="76" fillId="0" borderId="8" xfId="12" applyNumberFormat="1" applyFont="1" applyFill="1" applyBorder="1" applyProtection="1"/>
    <xf numFmtId="164" fontId="86" fillId="3" borderId="8" xfId="12" applyNumberFormat="1" applyFont="1" applyFill="1" applyBorder="1" applyProtection="1"/>
    <xf numFmtId="41" fontId="76" fillId="0" borderId="8" xfId="12" applyNumberFormat="1" applyFont="1" applyFill="1" applyBorder="1" applyProtection="1"/>
    <xf numFmtId="164" fontId="86" fillId="3" borderId="6" xfId="12" applyNumberFormat="1" applyFont="1" applyFill="1" applyBorder="1" applyProtection="1"/>
    <xf numFmtId="164" fontId="76" fillId="0" borderId="0" xfId="12" applyNumberFormat="1" applyFont="1" applyFill="1" applyBorder="1" applyProtection="1"/>
    <xf numFmtId="183" fontId="86" fillId="3" borderId="0" xfId="12" applyNumberFormat="1" applyFont="1" applyFill="1" applyBorder="1" applyProtection="1"/>
    <xf numFmtId="183" fontId="87" fillId="3" borderId="0" xfId="12" applyNumberFormat="1" applyFont="1" applyFill="1" applyBorder="1" applyProtection="1"/>
    <xf numFmtId="0" fontId="84" fillId="3" borderId="0" xfId="3" quotePrefix="1" applyFont="1" applyFill="1" applyAlignment="1">
      <alignment horizontal="center"/>
    </xf>
    <xf numFmtId="164" fontId="89" fillId="2" borderId="0" xfId="3" applyNumberFormat="1" applyFont="1" applyFill="1"/>
    <xf numFmtId="0" fontId="84" fillId="0" borderId="0" xfId="3" applyFont="1" applyAlignment="1">
      <alignment horizontal="center"/>
    </xf>
    <xf numFmtId="41" fontId="86" fillId="0" borderId="8" xfId="12" applyNumberFormat="1" applyFont="1" applyFill="1" applyBorder="1" applyProtection="1"/>
    <xf numFmtId="41" fontId="87" fillId="0" borderId="0" xfId="12" applyNumberFormat="1" applyFont="1" applyFill="1" applyBorder="1" applyProtection="1"/>
    <xf numFmtId="41" fontId="87" fillId="0" borderId="8" xfId="12" applyNumberFormat="1" applyFont="1" applyFill="1" applyBorder="1" applyProtection="1"/>
    <xf numFmtId="0" fontId="76" fillId="0" borderId="0" xfId="3" applyFont="1" applyAlignment="1">
      <alignment horizontal="left" indent="1"/>
    </xf>
    <xf numFmtId="41" fontId="84" fillId="0" borderId="0" xfId="12" applyNumberFormat="1" applyFont="1" applyFill="1" applyBorder="1" applyProtection="1"/>
    <xf numFmtId="164" fontId="84" fillId="0" borderId="0" xfId="12" applyNumberFormat="1" applyFont="1" applyFill="1" applyBorder="1" applyProtection="1"/>
    <xf numFmtId="41" fontId="76" fillId="3" borderId="0" xfId="4" applyNumberFormat="1" applyFont="1" applyFill="1" applyBorder="1" applyProtection="1"/>
    <xf numFmtId="164" fontId="86" fillId="0" borderId="0" xfId="12" applyNumberFormat="1" applyFont="1" applyFill="1" applyBorder="1" applyProtection="1"/>
    <xf numFmtId="164" fontId="87" fillId="0" borderId="0" xfId="12" applyNumberFormat="1" applyFont="1" applyFill="1" applyBorder="1" applyProtection="1"/>
    <xf numFmtId="164" fontId="90" fillId="0" borderId="0" xfId="12" applyNumberFormat="1" applyFont="1" applyFill="1" applyBorder="1" applyProtection="1"/>
    <xf numFmtId="0" fontId="84" fillId="0" borderId="0" xfId="3" applyFont="1"/>
    <xf numFmtId="0" fontId="88" fillId="0" borderId="0" xfId="3" applyFont="1"/>
    <xf numFmtId="164" fontId="76" fillId="0" borderId="2" xfId="12" applyNumberFormat="1" applyFont="1" applyFill="1" applyBorder="1" applyProtection="1"/>
    <xf numFmtId="164" fontId="86" fillId="3" borderId="2" xfId="12" applyNumberFormat="1" applyFont="1" applyFill="1" applyBorder="1" applyProtection="1"/>
    <xf numFmtId="164" fontId="87" fillId="3" borderId="2" xfId="12" applyNumberFormat="1" applyFont="1" applyFill="1" applyBorder="1" applyProtection="1"/>
    <xf numFmtId="164" fontId="84" fillId="0" borderId="2" xfId="12" applyNumberFormat="1" applyFont="1" applyFill="1" applyBorder="1" applyProtection="1"/>
    <xf numFmtId="164" fontId="76" fillId="0" borderId="6" xfId="12" applyNumberFormat="1" applyFont="1" applyFill="1" applyBorder="1" applyProtection="1"/>
    <xf numFmtId="164" fontId="87" fillId="3" borderId="6" xfId="12" applyNumberFormat="1" applyFont="1" applyFill="1" applyBorder="1" applyProtection="1"/>
    <xf numFmtId="41" fontId="86" fillId="0" borderId="0" xfId="12" applyNumberFormat="1" applyFont="1" applyFill="1" applyBorder="1" applyProtection="1"/>
    <xf numFmtId="164" fontId="86" fillId="0" borderId="16" xfId="12" applyNumberFormat="1" applyFont="1" applyFill="1" applyBorder="1" applyProtection="1"/>
    <xf numFmtId="164" fontId="87" fillId="0" borderId="16" xfId="12" applyNumberFormat="1" applyFont="1" applyFill="1" applyBorder="1" applyProtection="1"/>
    <xf numFmtId="183" fontId="76" fillId="0" borderId="0" xfId="12" applyNumberFormat="1" applyFont="1" applyFill="1" applyBorder="1" applyProtection="1"/>
    <xf numFmtId="0" fontId="91" fillId="2" borderId="0" xfId="3" applyFont="1" applyFill="1"/>
    <xf numFmtId="0" fontId="88" fillId="2" borderId="0" xfId="3" applyFont="1" applyFill="1"/>
    <xf numFmtId="0" fontId="76" fillId="3" borderId="2" xfId="3" applyFont="1" applyFill="1" applyBorder="1" applyAlignment="1">
      <alignment horizontal="right"/>
    </xf>
    <xf numFmtId="0" fontId="84" fillId="3" borderId="0" xfId="3" applyFont="1" applyFill="1" applyAlignment="1">
      <alignment horizontal="right"/>
    </xf>
    <xf numFmtId="0" fontId="84" fillId="3" borderId="2" xfId="3" applyFont="1" applyFill="1" applyBorder="1" applyAlignment="1">
      <alignment horizontal="right"/>
    </xf>
    <xf numFmtId="0" fontId="91" fillId="2" borderId="2" xfId="3" applyFont="1" applyFill="1" applyBorder="1"/>
    <xf numFmtId="192" fontId="76" fillId="2" borderId="0" xfId="3" quotePrefix="1" applyNumberFormat="1" applyFont="1" applyFill="1" applyAlignment="1">
      <alignment horizontal="right"/>
    </xf>
    <xf numFmtId="37" fontId="84" fillId="2" borderId="0" xfId="3" applyNumberFormat="1" applyFont="1" applyFill="1" applyAlignment="1">
      <alignment horizontal="left"/>
    </xf>
    <xf numFmtId="192" fontId="84" fillId="2" borderId="0" xfId="3" quotePrefix="1" applyNumberFormat="1" applyFont="1" applyFill="1" applyAlignment="1">
      <alignment horizontal="right"/>
    </xf>
    <xf numFmtId="0" fontId="76" fillId="2" borderId="0" xfId="3" applyFont="1" applyFill="1" applyAlignment="1">
      <alignment vertical="center"/>
    </xf>
    <xf numFmtId="37" fontId="76" fillId="2" borderId="0" xfId="3" applyNumberFormat="1" applyFont="1" applyFill="1" applyAlignment="1">
      <alignment horizontal="left"/>
    </xf>
    <xf numFmtId="37" fontId="84" fillId="2" borderId="0" xfId="3" applyNumberFormat="1" applyFont="1" applyFill="1" applyAlignment="1">
      <alignment horizontal="right"/>
    </xf>
    <xf numFmtId="0" fontId="76" fillId="2" borderId="0" xfId="3" applyFont="1" applyFill="1" applyAlignment="1">
      <alignment horizontal="right"/>
    </xf>
    <xf numFmtId="0" fontId="76" fillId="3" borderId="0" xfId="3" applyFont="1" applyFill="1" applyAlignment="1">
      <alignment horizontal="right"/>
    </xf>
    <xf numFmtId="0" fontId="84" fillId="2" borderId="0" xfId="3" applyFont="1" applyFill="1" applyAlignment="1">
      <alignment horizontal="right"/>
    </xf>
    <xf numFmtId="169" fontId="8" fillId="0" borderId="0" xfId="3" applyNumberFormat="1" applyFont="1"/>
    <xf numFmtId="41" fontId="6" fillId="2" borderId="0" xfId="3" applyNumberFormat="1" applyFont="1" applyFill="1"/>
    <xf numFmtId="169" fontId="6" fillId="3" borderId="1" xfId="0" applyNumberFormat="1" applyFont="1" applyFill="1" applyBorder="1"/>
    <xf numFmtId="193" fontId="6" fillId="2" borderId="1" xfId="1" applyNumberFormat="1" applyFont="1" applyFill="1" applyBorder="1" applyAlignment="1" applyProtection="1">
      <alignment horizontal="right"/>
    </xf>
    <xf numFmtId="41" fontId="7" fillId="3" borderId="14" xfId="3" applyNumberFormat="1" applyFont="1" applyFill="1" applyBorder="1"/>
    <xf numFmtId="169" fontId="7" fillId="3" borderId="27" xfId="0" applyNumberFormat="1" applyFont="1" applyFill="1" applyBorder="1"/>
    <xf numFmtId="0" fontId="7" fillId="3" borderId="25" xfId="3" applyFont="1" applyFill="1" applyBorder="1"/>
    <xf numFmtId="169" fontId="6" fillId="3" borderId="0" xfId="0" applyNumberFormat="1" applyFont="1" applyFill="1"/>
    <xf numFmtId="193" fontId="6" fillId="3" borderId="0" xfId="1" applyNumberFormat="1" applyFont="1" applyFill="1" applyBorder="1" applyAlignment="1" applyProtection="1">
      <alignment horizontal="right"/>
    </xf>
    <xf numFmtId="41" fontId="7" fillId="2" borderId="0" xfId="3" applyNumberFormat="1" applyFont="1" applyFill="1"/>
    <xf numFmtId="41" fontId="7" fillId="3" borderId="9" xfId="3" applyNumberFormat="1" applyFont="1" applyFill="1" applyBorder="1"/>
    <xf numFmtId="0" fontId="6" fillId="2" borderId="25" xfId="3" applyFont="1" applyFill="1" applyBorder="1"/>
    <xf numFmtId="169" fontId="6" fillId="0" borderId="0" xfId="0" applyNumberFormat="1" applyFont="1"/>
    <xf numFmtId="193" fontId="6" fillId="3" borderId="21" xfId="1" applyNumberFormat="1" applyFont="1" applyFill="1" applyBorder="1" applyAlignment="1" applyProtection="1">
      <alignment horizontal="right"/>
    </xf>
    <xf numFmtId="169" fontId="7" fillId="3" borderId="9" xfId="0" applyNumberFormat="1" applyFont="1" applyFill="1" applyBorder="1"/>
    <xf numFmtId="189" fontId="6" fillId="2" borderId="1" xfId="3" applyNumberFormat="1" applyFont="1" applyFill="1" applyBorder="1"/>
    <xf numFmtId="193" fontId="6" fillId="3" borderId="1" xfId="1" applyNumberFormat="1" applyFont="1" applyFill="1" applyBorder="1" applyAlignment="1" applyProtection="1">
      <alignment horizontal="right"/>
    </xf>
    <xf numFmtId="169" fontId="7" fillId="3" borderId="13" xfId="0" applyNumberFormat="1" applyFont="1" applyFill="1" applyBorder="1"/>
    <xf numFmtId="189" fontId="6" fillId="3" borderId="1" xfId="3" applyNumberFormat="1" applyFont="1" applyFill="1" applyBorder="1"/>
    <xf numFmtId="41" fontId="7" fillId="2" borderId="14" xfId="3" applyNumberFormat="1" applyFont="1" applyFill="1" applyBorder="1"/>
    <xf numFmtId="169" fontId="8" fillId="2" borderId="0" xfId="3" applyNumberFormat="1" applyFont="1" applyFill="1"/>
    <xf numFmtId="169" fontId="6" fillId="3" borderId="21" xfId="0" applyNumberFormat="1" applyFont="1" applyFill="1" applyBorder="1"/>
    <xf numFmtId="169" fontId="7" fillId="3" borderId="10" xfId="0" applyNumberFormat="1" applyFont="1" applyFill="1" applyBorder="1"/>
    <xf numFmtId="0" fontId="6" fillId="3" borderId="39" xfId="3" applyFont="1" applyFill="1" applyBorder="1"/>
    <xf numFmtId="169" fontId="6" fillId="3" borderId="3" xfId="0" applyNumberFormat="1" applyFont="1" applyFill="1" applyBorder="1"/>
    <xf numFmtId="193" fontId="6" fillId="3" borderId="2" xfId="1" applyNumberFormat="1" applyFont="1" applyFill="1" applyBorder="1" applyAlignment="1" applyProtection="1">
      <alignment horizontal="right"/>
    </xf>
    <xf numFmtId="41" fontId="7" fillId="3" borderId="2" xfId="3" applyNumberFormat="1" applyFont="1" applyFill="1" applyBorder="1"/>
    <xf numFmtId="169" fontId="7" fillId="3" borderId="5" xfId="0" applyNumberFormat="1" applyFont="1" applyFill="1" applyBorder="1"/>
    <xf numFmtId="169" fontId="6" fillId="3" borderId="2" xfId="0" applyNumberFormat="1" applyFont="1" applyFill="1" applyBorder="1"/>
    <xf numFmtId="41" fontId="7" fillId="3" borderId="40" xfId="3" applyNumberFormat="1" applyFont="1" applyFill="1" applyBorder="1"/>
    <xf numFmtId="169" fontId="7" fillId="3" borderId="41" xfId="0" applyNumberFormat="1" applyFont="1" applyFill="1" applyBorder="1"/>
    <xf numFmtId="193" fontId="6" fillId="3" borderId="1" xfId="13" applyNumberFormat="1" applyFont="1" applyFill="1" applyBorder="1" applyAlignment="1" applyProtection="1">
      <alignment horizontal="right"/>
    </xf>
    <xf numFmtId="189" fontId="7" fillId="3" borderId="13" xfId="3" applyNumberFormat="1" applyFont="1" applyFill="1" applyBorder="1"/>
    <xf numFmtId="0" fontId="6" fillId="3" borderId="2" xfId="3" applyFont="1" applyFill="1" applyBorder="1"/>
    <xf numFmtId="0" fontId="6" fillId="3" borderId="0" xfId="3" applyFont="1" applyFill="1" applyAlignment="1">
      <alignment horizontal="left" indent="2"/>
    </xf>
    <xf numFmtId="0" fontId="8" fillId="3" borderId="0" xfId="3" applyFont="1" applyFill="1"/>
    <xf numFmtId="41" fontId="8" fillId="3" borderId="0" xfId="3" applyNumberFormat="1" applyFont="1" applyFill="1"/>
    <xf numFmtId="169" fontId="7" fillId="3" borderId="9" xfId="0" applyNumberFormat="1" applyFont="1" applyFill="1" applyBorder="1" applyAlignment="1">
      <alignment horizontal="right"/>
    </xf>
    <xf numFmtId="41" fontId="7" fillId="3" borderId="21" xfId="3" applyNumberFormat="1" applyFont="1" applyFill="1" applyBorder="1"/>
    <xf numFmtId="0" fontId="7" fillId="3" borderId="21" xfId="3" applyFont="1" applyFill="1" applyBorder="1"/>
    <xf numFmtId="169" fontId="7" fillId="0" borderId="10" xfId="0" applyNumberFormat="1" applyFont="1" applyBorder="1"/>
    <xf numFmtId="169" fontId="7" fillId="0" borderId="9" xfId="0" applyNumberFormat="1" applyFont="1" applyBorder="1"/>
    <xf numFmtId="41" fontId="6" fillId="3" borderId="21" xfId="3" applyNumberFormat="1" applyFont="1" applyFill="1" applyBorder="1"/>
    <xf numFmtId="41" fontId="7" fillId="3" borderId="38" xfId="3" applyNumberFormat="1" applyFont="1" applyFill="1" applyBorder="1"/>
    <xf numFmtId="0" fontId="7" fillId="3" borderId="21" xfId="3" applyFont="1" applyFill="1" applyBorder="1" applyAlignment="1">
      <alignment horizontal="left"/>
    </xf>
    <xf numFmtId="41" fontId="7" fillId="3" borderId="12" xfId="3" applyNumberFormat="1" applyFont="1" applyFill="1" applyBorder="1"/>
    <xf numFmtId="49" fontId="6" fillId="3" borderId="0" xfId="3" applyNumberFormat="1" applyFont="1" applyFill="1" applyAlignment="1">
      <alignment horizontal="left" wrapText="1" indent="1"/>
    </xf>
    <xf numFmtId="0" fontId="6" fillId="2" borderId="0" xfId="3" applyFont="1" applyFill="1" applyAlignment="1">
      <alignment horizontal="left" indent="1"/>
    </xf>
    <xf numFmtId="0" fontId="7" fillId="2" borderId="9" xfId="3" applyFont="1" applyFill="1" applyBorder="1"/>
    <xf numFmtId="0" fontId="8" fillId="0" borderId="0" xfId="3" applyFont="1" applyAlignment="1">
      <alignment horizontal="right"/>
    </xf>
    <xf numFmtId="0" fontId="6" fillId="2" borderId="2" xfId="3" applyFont="1" applyFill="1" applyBorder="1" applyAlignment="1">
      <alignment horizontal="right"/>
    </xf>
    <xf numFmtId="0" fontId="6" fillId="3" borderId="2" xfId="3" applyFont="1" applyFill="1" applyBorder="1" applyAlignment="1">
      <alignment horizontal="right"/>
    </xf>
    <xf numFmtId="0" fontId="7" fillId="2" borderId="2" xfId="3" applyFont="1" applyFill="1" applyBorder="1" applyAlignment="1">
      <alignment horizontal="right"/>
    </xf>
    <xf numFmtId="0" fontId="7" fillId="3" borderId="5" xfId="3" applyFont="1" applyFill="1" applyBorder="1" applyAlignment="1">
      <alignment horizontal="right"/>
    </xf>
    <xf numFmtId="0" fontId="34" fillId="2" borderId="2" xfId="3" applyFont="1" applyFill="1" applyBorder="1"/>
    <xf numFmtId="0" fontId="7" fillId="2" borderId="20" xfId="3" applyFont="1" applyFill="1" applyBorder="1" applyAlignment="1">
      <alignment horizontal="right"/>
    </xf>
    <xf numFmtId="0" fontId="8" fillId="2" borderId="0" xfId="3" applyFont="1" applyFill="1" applyAlignment="1">
      <alignment horizontal="left"/>
    </xf>
    <xf numFmtId="193" fontId="8" fillId="2" borderId="0" xfId="3" applyNumberFormat="1" applyFont="1" applyFill="1"/>
    <xf numFmtId="193" fontId="6" fillId="2" borderId="0" xfId="1" applyNumberFormat="1" applyFont="1" applyFill="1" applyBorder="1" applyAlignment="1" applyProtection="1">
      <alignment horizontal="right"/>
    </xf>
    <xf numFmtId="193" fontId="6" fillId="0" borderId="0" xfId="1" applyNumberFormat="1" applyFont="1" applyFill="1" applyBorder="1" applyAlignment="1" applyProtection="1">
      <alignment horizontal="right"/>
    </xf>
    <xf numFmtId="193" fontId="7" fillId="0" borderId="0" xfId="1" applyNumberFormat="1" applyFont="1" applyFill="1" applyBorder="1" applyAlignment="1" applyProtection="1">
      <alignment horizontal="right"/>
    </xf>
    <xf numFmtId="193" fontId="6" fillId="0" borderId="1" xfId="1" applyNumberFormat="1" applyFont="1" applyFill="1" applyBorder="1" applyAlignment="1" applyProtection="1">
      <alignment horizontal="right"/>
    </xf>
    <xf numFmtId="193" fontId="7" fillId="0" borderId="1" xfId="1" applyNumberFormat="1" applyFont="1" applyFill="1" applyBorder="1" applyAlignment="1" applyProtection="1">
      <alignment horizontal="right"/>
    </xf>
    <xf numFmtId="193" fontId="7" fillId="3" borderId="21" xfId="1" applyNumberFormat="1" applyFont="1" applyFill="1" applyBorder="1" applyAlignment="1" applyProtection="1">
      <alignment horizontal="right"/>
    </xf>
    <xf numFmtId="0" fontId="6" fillId="0" borderId="21" xfId="3" applyFont="1" applyBorder="1"/>
    <xf numFmtId="193" fontId="7" fillId="3" borderId="2" xfId="1" applyNumberFormat="1" applyFont="1" applyFill="1" applyBorder="1" applyAlignment="1" applyProtection="1">
      <alignment horizontal="right"/>
    </xf>
    <xf numFmtId="0" fontId="6" fillId="3" borderId="0" xfId="3" applyFont="1" applyFill="1" applyAlignment="1">
      <alignment horizontal="left"/>
    </xf>
    <xf numFmtId="0" fontId="6" fillId="0" borderId="2" xfId="3" applyFont="1" applyBorder="1"/>
    <xf numFmtId="193" fontId="7" fillId="3" borderId="0" xfId="1" applyNumberFormat="1" applyFont="1" applyFill="1" applyBorder="1" applyAlignment="1" applyProtection="1">
      <alignment horizontal="right"/>
    </xf>
    <xf numFmtId="0" fontId="6" fillId="0" borderId="0" xfId="3" applyFont="1" applyAlignment="1">
      <alignment horizontal="left" indent="2"/>
    </xf>
    <xf numFmtId="0" fontId="7" fillId="3" borderId="0" xfId="3" applyFont="1" applyFill="1" applyAlignment="1">
      <alignment horizontal="left"/>
    </xf>
    <xf numFmtId="193" fontId="6" fillId="0" borderId="21" xfId="1" applyNumberFormat="1" applyFont="1" applyFill="1" applyBorder="1" applyAlignment="1" applyProtection="1">
      <alignment horizontal="right"/>
    </xf>
    <xf numFmtId="193" fontId="7" fillId="0" borderId="21" xfId="1" applyNumberFormat="1" applyFont="1" applyFill="1" applyBorder="1" applyAlignment="1" applyProtection="1">
      <alignment horizontal="right"/>
    </xf>
    <xf numFmtId="0" fontId="7" fillId="0" borderId="0" xfId="3" applyFont="1" applyAlignment="1">
      <alignment horizontal="left"/>
    </xf>
    <xf numFmtId="0" fontId="7" fillId="0" borderId="21" xfId="3" applyFont="1" applyBorder="1" applyAlignment="1">
      <alignment horizontal="left"/>
    </xf>
    <xf numFmtId="193" fontId="6" fillId="0" borderId="2" xfId="1" applyNumberFormat="1" applyFont="1" applyFill="1" applyBorder="1" applyAlignment="1" applyProtection="1">
      <alignment horizontal="right"/>
    </xf>
    <xf numFmtId="49" fontId="6" fillId="3" borderId="0" xfId="3" applyNumberFormat="1" applyFont="1" applyFill="1" applyAlignment="1">
      <alignment horizontal="left" indent="1"/>
    </xf>
    <xf numFmtId="49" fontId="6" fillId="2" borderId="0" xfId="3" applyNumberFormat="1" applyFont="1" applyFill="1" applyAlignment="1">
      <alignment horizontal="left" wrapText="1" indent="1"/>
    </xf>
    <xf numFmtId="0" fontId="6" fillId="3" borderId="2" xfId="3" applyFont="1" applyFill="1" applyBorder="1" applyAlignment="1">
      <alignment horizontal="right" wrapText="1"/>
    </xf>
    <xf numFmtId="0" fontId="6" fillId="2" borderId="2" xfId="3" applyFont="1" applyFill="1" applyBorder="1" applyAlignment="1">
      <alignment horizontal="right" wrapText="1"/>
    </xf>
    <xf numFmtId="0" fontId="34" fillId="2" borderId="0" xfId="3" applyFont="1" applyFill="1" applyAlignment="1">
      <alignment wrapText="1"/>
    </xf>
    <xf numFmtId="0" fontId="34" fillId="3" borderId="0" xfId="3" applyFont="1" applyFill="1" applyAlignment="1">
      <alignment wrapText="1"/>
    </xf>
    <xf numFmtId="0" fontId="7" fillId="2" borderId="2" xfId="3" applyFont="1" applyFill="1" applyBorder="1" applyAlignment="1">
      <alignment horizontal="right" wrapText="1"/>
    </xf>
    <xf numFmtId="0" fontId="7" fillId="3" borderId="2" xfId="3" applyFont="1" applyFill="1" applyBorder="1" applyAlignment="1">
      <alignment horizontal="right" wrapText="1"/>
    </xf>
    <xf numFmtId="0" fontId="34" fillId="2" borderId="2" xfId="3" applyFont="1" applyFill="1" applyBorder="1" applyAlignment="1">
      <alignment wrapText="1"/>
    </xf>
    <xf numFmtId="0" fontId="25" fillId="2" borderId="0" xfId="3" applyFont="1" applyFill="1" applyAlignment="1">
      <alignment horizontal="left"/>
    </xf>
    <xf numFmtId="0" fontId="5" fillId="0" borderId="0" xfId="3"/>
    <xf numFmtId="0" fontId="5" fillId="0" borderId="0" xfId="2975" applyFont="1" applyAlignment="1" applyProtection="1"/>
    <xf numFmtId="0" fontId="5" fillId="0" borderId="0" xfId="2975" applyFont="1" applyBorder="1" applyAlignment="1" applyProtection="1"/>
    <xf numFmtId="0" fontId="224" fillId="0" borderId="0" xfId="3" applyFont="1"/>
    <xf numFmtId="0" fontId="225" fillId="2" borderId="0" xfId="3" applyFont="1" applyFill="1"/>
    <xf numFmtId="0" fontId="224" fillId="2" borderId="0" xfId="3" applyFont="1" applyFill="1"/>
    <xf numFmtId="0" fontId="226" fillId="2" borderId="0" xfId="2975" applyFont="1" applyFill="1" applyBorder="1" applyAlignment="1" applyProtection="1">
      <alignment horizontal="left"/>
    </xf>
    <xf numFmtId="0" fontId="224" fillId="2" borderId="0" xfId="3" quotePrefix="1" applyFont="1" applyFill="1" applyAlignment="1">
      <alignment horizontal="left"/>
    </xf>
    <xf numFmtId="0" fontId="224" fillId="2" borderId="0" xfId="3" applyFont="1" applyFill="1" applyAlignment="1">
      <alignment horizontal="left"/>
    </xf>
    <xf numFmtId="0" fontId="225" fillId="2" borderId="0" xfId="3" applyFont="1" applyFill="1" applyAlignment="1">
      <alignment horizontal="left"/>
    </xf>
    <xf numFmtId="0" fontId="227" fillId="0" borderId="0" xfId="3" applyFont="1"/>
    <xf numFmtId="0" fontId="228" fillId="0" borderId="0" xfId="3" applyFont="1" applyAlignment="1">
      <alignment horizontal="right"/>
    </xf>
    <xf numFmtId="0" fontId="229" fillId="0" borderId="0" xfId="3" applyFont="1" applyAlignment="1">
      <alignment horizontal="left"/>
    </xf>
    <xf numFmtId="0" fontId="41" fillId="0" borderId="0" xfId="3" applyFont="1"/>
    <xf numFmtId="0" fontId="84" fillId="3" borderId="2" xfId="3" applyFont="1" applyFill="1" applyBorder="1" applyAlignment="1">
      <alignment horizontal="left"/>
    </xf>
    <xf numFmtId="0" fontId="12" fillId="3" borderId="0" xfId="3" applyFont="1" applyFill="1" applyAlignment="1">
      <alignment vertical="top" wrapText="1"/>
    </xf>
    <xf numFmtId="0" fontId="12" fillId="3" borderId="0" xfId="3" applyFont="1" applyFill="1" applyAlignment="1">
      <alignment vertical="top"/>
    </xf>
    <xf numFmtId="0" fontId="11" fillId="3" borderId="0" xfId="3" applyFont="1" applyFill="1" applyAlignment="1">
      <alignment horizontal="left" vertical="top" wrapText="1"/>
    </xf>
    <xf numFmtId="37" fontId="18" fillId="2" borderId="8" xfId="3" applyNumberFormat="1" applyFont="1" applyFill="1" applyBorder="1" applyAlignment="1">
      <alignment horizontal="left" wrapText="1"/>
    </xf>
    <xf numFmtId="0" fontId="6" fillId="3" borderId="0" xfId="3" applyFont="1" applyFill="1" applyAlignment="1">
      <alignment horizontal="left" vertical="top" wrapText="1"/>
    </xf>
    <xf numFmtId="0" fontId="6" fillId="0" borderId="0" xfId="3" applyFont="1" applyAlignment="1">
      <alignment horizontal="left" vertical="top" wrapText="1"/>
    </xf>
    <xf numFmtId="0" fontId="76" fillId="0" borderId="0" xfId="3" applyFont="1" applyAlignment="1">
      <alignment horizontal="left" vertical="top" wrapText="1"/>
    </xf>
    <xf numFmtId="0" fontId="76" fillId="3" borderId="0" xfId="3" applyFont="1" applyFill="1" applyAlignment="1">
      <alignment horizontal="left" vertical="top" wrapText="1"/>
    </xf>
    <xf numFmtId="0" fontId="83" fillId="0" borderId="0" xfId="3" applyFont="1" applyAlignment="1">
      <alignment horizontal="left" wrapText="1"/>
    </xf>
    <xf numFmtId="0" fontId="10" fillId="3" borderId="0" xfId="3" applyFont="1" applyFill="1" applyAlignment="1">
      <alignment horizontal="left" vertical="top" wrapText="1"/>
    </xf>
    <xf numFmtId="0" fontId="8" fillId="3" borderId="0" xfId="3" applyFont="1" applyFill="1" applyAlignment="1">
      <alignment horizontal="left"/>
    </xf>
  </cellXfs>
  <cellStyles count="3710">
    <cellStyle name=" Writer Import]_x000d__x000a_Display Dialog=No_x000d__x000a__x000d__x000a_[Horizontal Arrange]_x000d__x000a_Dimensions Interlocking=Yes_x000d__x000a_Sum Hierarchy=Yes_x000d__x000a_Generate" xfId="14" xr:uid="{E7C79290-9D03-4E5B-BFEA-334B0F44C8A9}"/>
    <cellStyle name=" Writer Import]_x000d__x000a_Display Dialog=No_x000d__x000a__x000d__x000a_[Horizontal Arrange]_x000d__x000a_Dimensions Interlocking=Yes_x000d__x000a_Sum Hierarchy=Yes_x000d__x000a_Generate 2" xfId="15" xr:uid="{6C565861-01CC-45DE-ADF3-9E8BCCA3307D}"/>
    <cellStyle name="#,##0" xfId="16" xr:uid="{0D128E42-9889-4AB0-A1F4-C96AAB4C6056}"/>
    <cellStyle name="#,##0.00¢/kWh" xfId="17" xr:uid="{7008DADC-CE7D-45D0-9CDD-70F5B0587905}"/>
    <cellStyle name="$k" xfId="18" xr:uid="{50D4B85B-BC8C-4826-BFEA-6CBD94243B1F}"/>
    <cellStyle name="%" xfId="19" xr:uid="{E51F88DF-F63D-48C5-9D24-0F295ECB851A}"/>
    <cellStyle name="% 2" xfId="20" xr:uid="{F4EE4304-169B-419B-BB01-1B851C892BF2}"/>
    <cellStyle name="******************************************" xfId="21" xr:uid="{DBB5D760-DFE1-4745-8C9F-1827CBA21492}"/>
    <cellStyle name="???b???b???b???b???b???b???b???b???b???b???b???b???b???b???b???b???b???b???b???b???b???b???b???b??" xfId="22" xr:uid="{C728C7A6-3283-4FF9-B602-1C39C195486D}"/>
    <cellStyle name="???b???b???b???b???b???b???b???b???b???b???b¯??b???b???b???b???b???b???b???b???b???b???b???b???b??" xfId="23" xr:uid="{D6198D02-2BAA-47CC-B80B-D54E1E731DA5}"/>
    <cellStyle name="???b???b£??b???b???b???b??ßb???b???b???b???b???b???b???b???b???b???b???b???b???b???b???b¯??b???b??" xfId="24" xr:uid="{61632473-C47B-49A5-BDE5-EF44693FB78F}"/>
    <cellStyle name="???b??ßb???b???b???b???b???b???b???b???b???b???b???b???b???b???b???b¯??b???b???b???b???b???b???b??" xfId="25" xr:uid="{01720F60-9F0D-4171-8652-99726C975B17}"/>
    <cellStyle name="??b???b???b???b???b???b???b???b???b???b???b???b???b??_x0003_b???b???b???b???b???b???b???b???b???b???b???b???b???b???b???b???b???b???b???b???b???b???b???b???b???b???b???b???b???b???b???b???b???b???b???b???b???b???b???b???b???b???b???b???b???b?" xfId="26" xr:uid="{A5AD9C50-E6E2-4D63-860A-FBB72ACB763C}"/>
    <cellStyle name="??b??_x0003_b???b???b???b???b???b???b???b???b???b???b???b???b???b???b???b???b???b???b???b???b???b???b???b???b???b???b???b???b???b???b???b???b???b???b???b???b???b???b???b???b???b???b???b???b???b???b???b???b???b???b???b???b???b???b???b???b???b???b???b???b???b?" xfId="27" xr:uid="{1B00927B-7459-4583-BF37-7FD14CC8BE4F}"/>
    <cellStyle name="?b???b???b???b??" xfId="28" xr:uid="{C998C516-166E-4C7B-AA27-56BFBC0D0637}"/>
    <cellStyle name="_051024 Departmental YEE" xfId="29" xr:uid="{138A445E-01D3-417A-A142-A2EAFDDB567A}"/>
    <cellStyle name="_051024 Departmental YEE1" xfId="30" xr:uid="{23BD6455-0F1B-4047-80B0-B307BF106AA7}"/>
    <cellStyle name="_070430 - BRS YEE" xfId="31" xr:uid="{C32FD1F5-9368-472F-874C-D422D65EF29D}"/>
    <cellStyle name="_070501 - BRS 2007-2009 Three Year Plan Evolution" xfId="32" xr:uid="{E9DA719F-EEF4-4399-9007-935A2110002B}"/>
    <cellStyle name="_070501 - BRS 2007-2009 Three Year Plan Refresh - DRAFT" xfId="33" xr:uid="{00F1EC5C-E922-4F62-954B-4084DB456D93}"/>
    <cellStyle name="_070501 - BRS YEE" xfId="34" xr:uid="{FB74538E-DEF4-40A7-A527-30A7B10F0A08}"/>
    <cellStyle name="_121306 Bell Mobility Wireless WD9 Deckv2" xfId="35" xr:uid="{77A2BD99-D7F3-4B0D-91D0-077F0582360E}"/>
    <cellStyle name="_2005 FY" xfId="36" xr:uid="{8C1056FE-F03B-4CAF-9BFF-E610A53BBDB3}"/>
    <cellStyle name="_2005 FY_Wireless Report_MASTER TO USE" xfId="37" xr:uid="{8F0817EB-E96E-411E-B76D-CEC771D819B6}"/>
    <cellStyle name="_2006 12 ABC Demand impact on Prod to Cath" xfId="38" xr:uid="{B314C242-2F36-471A-AC12-CCC53C18BB43}"/>
    <cellStyle name="_2006 BEV Allocations (Monthly Distribution) 12-22" xfId="39" xr:uid="{F0433EB4-AB65-4AB4-8372-E099511E192E}"/>
    <cellStyle name="_2006 CAPEX Plan_V0.50_SUMMARY by Segment" xfId="40" xr:uid="{331D5794-3196-4BA0-88BB-D984AF5DE00A}"/>
    <cellStyle name="_2006 -MobilityBDI1" xfId="41" xr:uid="{3BC9D595-D9AB-4B7B-BD15-20060BB74487}"/>
    <cellStyle name="_2006 Opex Consolidated-including reductions V Mar 1" xfId="42" xr:uid="{64DA4EC1-C00C-4C29-8426-6FDEA168C0CB}"/>
    <cellStyle name="_2006 Opex Consolidated-including reductions V Mar 13" xfId="43" xr:uid="{7A4ABEBB-6240-46A6-9499-F88B13121609}"/>
    <cellStyle name="_2006 Volumes for drivers - Oct 4" xfId="44" xr:uid="{4AECA61F-1D95-417A-90ED-D3851A5C4B62}"/>
    <cellStyle name="_20060822_Reporting and Metrics Status aug23 v2" xfId="45" xr:uid="{B4E992EE-6073-4695-9E6E-EEF852EF8E40}"/>
    <cellStyle name="_2007 01 Deferred revenue and costs summary" xfId="46" xr:uid="{9312E13D-76AC-4D01-8B31-FB53D1C3B934}"/>
    <cellStyle name="_2007 Tech Work Program Input WT Consolidated v1 2 JG" xfId="47" xr:uid="{539E28F9-8868-4700-BB27-BDAA015FDE50}"/>
    <cellStyle name="_2007-09 Plan - Mobility_Sept 18 Revised" xfId="48" xr:uid="{70E4F685-7668-4125-8310-4A95E88140EB}"/>
    <cellStyle name="_4630058 &amp; 4630067 2007" xfId="49" xr:uid="{D5E3843E-2D8D-40DA-9BD1-5479E6AE40B8}"/>
    <cellStyle name="_Actuals 2005-01 to 06" xfId="50" xr:uid="{5A5325CF-C3AA-400A-9799-228033EE9460}"/>
    <cellStyle name="_August Capital Flash1" xfId="51" xr:uid="{70760780-E776-4A89-90CC-DCB6B8E1E954}"/>
    <cellStyle name="_Base YEE June 1st 2005" xfId="52" xr:uid="{24BAA722-237C-44A2-809F-FB37341E7869}"/>
    <cellStyle name="_BCE YEE8 with elims- do not use (aug06)" xfId="53" xr:uid="{EBE7AC7B-070E-4AC7-B80B-D44977B6B504}"/>
    <cellStyle name="_Bell Aliant Forecast template for BU (APRIL YEE)s" xfId="54" xr:uid="{0DF6C50B-8077-4ADE-ACF7-D29DEE5F6D2A}"/>
    <cellStyle name="_Bell Residential Services YEE Nov3rd" xfId="55" xr:uid="{00F68EE2-ACB9-4582-8C8B-DEA85D9619CF}"/>
    <cellStyle name="_Bell Residential Services YEE Nov3rd1" xfId="56" xr:uid="{8E861734-774B-4272-8F22-B2899E4780F3}"/>
    <cellStyle name="_Bell Residential Services YEE oct 27th v3" xfId="57" xr:uid="{E05803A0-971B-4A42-B7C3-746D0B36D3C6}"/>
    <cellStyle name="_Bell Unit Cost Summary- Sept 9" xfId="58" xr:uid="{2D851080-BFE8-4058-A99A-96067AA7A71E}"/>
    <cellStyle name="_Bell West Transfer Summary" xfId="59" xr:uid="{C1BAC70D-6701-40D0-ADB7-E132A46778C6}"/>
    <cellStyle name="_Billing Costing - Sept 8 (v2)" xfId="60" xr:uid="{8C8A3C4A-62F0-4324-8D7D-9A2A0814E763}"/>
    <cellStyle name="_BitW  GT 2006 Capex Budget v26_14 Oct 05" xfId="61" xr:uid="{BE995304-0499-4D0E-9DF6-7DAE2B75867D}"/>
    <cellStyle name="_Book1" xfId="62" xr:uid="{14EF89B0-BB81-4576-8C79-682BE2F2DAD7}"/>
    <cellStyle name="_Book21" xfId="63" xr:uid="{5F0ED531-772F-49A8-AB05-B31298958648}"/>
    <cellStyle name="_Book22" xfId="64" xr:uid="{BFD5C6FD-327F-4FF1-8CDE-49017E715CAC}"/>
    <cellStyle name="_Book24" xfId="65" xr:uid="{770660A5-8745-4931-A363-6EAC4E599D95}"/>
    <cellStyle name="_Book31" xfId="66" xr:uid="{BF9A7362-7B6F-4EB0-AC88-D306B95BBAB1}"/>
    <cellStyle name="_Book31_Consumer Costs Variable vs Fixed" xfId="67" xr:uid="{5349ECD8-619D-42F1-AC40-B0783BD917DE}"/>
    <cellStyle name="_Book6" xfId="68" xr:uid="{AAE3D301-D61A-4B56-A2B6-D5268E327A3D}"/>
    <cellStyle name="_BRS AR Graphing Dec 06" xfId="69" xr:uid="{91D98222-09DA-4E5E-9B37-811319D407C7}"/>
    <cellStyle name="_BRS Q4 QEE Update Dec 2nd v2" xfId="70" xr:uid="{1E78BD31-4260-4168-B3DA-7508297A05C7}"/>
    <cellStyle name="_BRS Q4 QEE Update Dec 2nd v3" xfId="71" xr:uid="{BE0D58EF-820D-4355-9126-4F50320FC4AE}"/>
    <cellStyle name="_BST 2006 cap plan_info to finance_oct 26" xfId="72" xr:uid="{90034067-A552-48B3-BFBE-3D8D37BBBE69}"/>
    <cellStyle name="_Budget P&amp;L-For Binder with reprofiling" xfId="73" xr:uid="{24A9F9C4-1033-4D39-872E-8C0C227ABFFE}"/>
    <cellStyle name="_Budget P&amp;L-For Binder with reprofiling_Wireless Report_MASTER TO USE" xfId="74" xr:uid="{CF446DC6-7F99-4026-8DF7-D19219461275}"/>
    <cellStyle name="_BW BRS-0207_V3" xfId="75" xr:uid="{8325E26B-25BA-4070-9B44-C65CAD8EC9C5}"/>
    <cellStyle name="_BW Mapping details - BST -  June 1st" xfId="76" xr:uid="{1F19D6EB-68E6-4ACE-B6BA-DCD0026F32E1}"/>
    <cellStyle name="_BW Mapping details - BST-August 25th" xfId="77" xr:uid="{1BDBB5DB-D049-45DF-87A2-04560B1892D2}"/>
    <cellStyle name="_BW OPS-0107_2" xfId="78" xr:uid="{83541E93-7A4A-4A3B-944C-D0ED5AD1DD15}"/>
    <cellStyle name="_BW Video-0107" xfId="79" xr:uid="{BCBC6883-6C62-4FFA-A0DA-5C759305D11B}"/>
    <cellStyle name="_BW YEE Bell West WD5 (Nov 6th)" xfId="80" xr:uid="{AB25E7CA-7D0A-4B3F-A436-9241A3F755FB}"/>
    <cellStyle name="_Capital 2010r" xfId="81" xr:uid="{649AB5DF-70F3-4C17-856E-4A38A5B383E6}"/>
    <cellStyle name="_Capital 3 yr Plan May 9" xfId="82" xr:uid="{FF3C4F3A-E527-4009-B37B-5FB5FBE5D4B6}"/>
    <cellStyle name="_Capital Projects with Financials 2" xfId="83" xr:uid="{905E33BC-B615-4F53-A842-533027A49182}"/>
    <cellStyle name="_Capital Projects with Financials 2_Wireless Report_MASTER TO USE" xfId="84" xr:uid="{E147535F-3AEC-49A7-AFC8-3337E57C4173}"/>
    <cellStyle name="_Comma" xfId="85" xr:uid="{0713E2E5-2024-44EF-838C-29AF78969897}"/>
    <cellStyle name="_Comma_Wireless Report_MASTER TO USE" xfId="86" xr:uid="{83129326-D515-407C-A5C4-20FE24A1A97C}"/>
    <cellStyle name="_communication to finance oct 21" xfId="87" xr:uid="{57738D0E-896B-4698-9DA9-BFC9899C781D}"/>
    <cellStyle name="_confidential file for Jim" xfId="88" xr:uid="{586F59D4-3A55-44A1-B3C8-B80797C95F6F}"/>
    <cellStyle name="_Consolidated" xfId="89" xr:uid="{0D1D190A-496E-4E0F-A1CC-64A5728F9349}"/>
    <cellStyle name="_Consumer Costs Variable vs Fixed" xfId="90" xr:uid="{F716EB6F-4C40-4661-A65A-73BC80C04D4D}"/>
    <cellStyle name="_Consumer Expenses June YTD " xfId="91" xr:uid="{382C2954-BC6E-4E47-A7CF-6C2733A759AE}"/>
    <cellStyle name="_Consumer Galileo KPI Exec Package - April 05 jc1" xfId="92" xr:uid="{1CC36310-A611-4980-80D3-7B28319CCC66}"/>
    <cellStyle name="_Consumer Market YEE &amp; List of overlays" xfId="93" xr:uid="{12C04729-B3B1-4659-A558-CA974810A042}"/>
    <cellStyle name="_Copie de Deferred Rev_Costs_Jan071" xfId="94" xr:uid="{A2E24F1D-D8E0-489A-BF06-719F247B6560}"/>
    <cellStyle name="_Copy of 2006 12 Deferred revenue and costs summary to Cath" xfId="95" xr:uid="{09BCB3D9-139C-41B6-8D6F-5ECADD844D79}"/>
    <cellStyle name="_Cost Management Initiative Template vSept 8th Detail" xfId="96" xr:uid="{BB2B1DD4-E07F-4B8A-9672-38AAA0513687}"/>
    <cellStyle name="_Cost Reduction - Aug 06" xfId="97" xr:uid="{69359DA3-4076-48E7-A158-EAF8CE34744B}"/>
    <cellStyle name="_Cost Reduction - May 2006" xfId="98" xr:uid="{ADD5FF45-77F7-4CC3-8365-9D1C2536AA70}"/>
    <cellStyle name="_CSG Account Transfer 2006-01-27 (Revised)" xfId="99" xr:uid="{342DA574-A48E-45ED-BB62-08510D211A7E}"/>
    <cellStyle name="_CSG Waterfall Summary" xfId="100" xr:uid="{03BDC9BA-51AE-4698-AAA7-AF18BE7734FE}"/>
    <cellStyle name="_Currency" xfId="101" xr:uid="{87580756-2460-433A-8697-A476C9CD0BEB}"/>
    <cellStyle name="_Currency_Wireless Report_MASTER TO USE" xfId="102" xr:uid="{418C23D2-BF36-4AD1-8039-79E4086BB3D7}"/>
    <cellStyle name="_CurrencySpace" xfId="103" xr:uid="{D8AC9E36-B7E8-4FAD-83A3-F9E3818909BD}"/>
    <cellStyle name="_Data_Jan 2008-Jan 2010" xfId="104" xr:uid="{BD4AC4E1-6100-42A3-AB96-B34AB2AF5237}"/>
    <cellStyle name="_Dec 2006 FCF" xfId="105" xr:uid="{B2F2ED43-C368-40E1-9F6A-E291EB82B6AB}"/>
    <cellStyle name="_Dec_BRS_Template_WD12" xfId="106" xr:uid="{69448CA8-A5DB-4EE5-9AAB-82448CC75EC0}"/>
    <cellStyle name="_EBITDA 2006 Analysis - Aug 06" xfId="107" xr:uid="{4B447901-7C5A-4F7D-9034-927282239FDB}"/>
    <cellStyle name="_EBITDA 2006 Analysis - Jun 06" xfId="108" xr:uid="{55CA9948-838B-4988-80AA-341670F21541}"/>
    <cellStyle name="_EBITDA 2006 Analysis - Jun 06 Revised July 18" xfId="109" xr:uid="{DCF97357-37A0-4909-9580-A7EA3AFE0A7D}"/>
    <cellStyle name="_EBITDA 2006 Analysis for Distribution - Jul 06" xfId="110" xr:uid="{7115AB05-7205-46F2-816E-C62C770F2925}"/>
    <cellStyle name="_EBITDA tracker Nov 6th jfl" xfId="111" xr:uid="{1378DE0F-0B9E-4F31-B1B3-287D7C3A6C04}"/>
    <cellStyle name="_Econ_Sheerness_Valuator Model_030205" xfId="112" xr:uid="{9505457B-59A2-474C-94B1-DD9266AC1F18}"/>
    <cellStyle name="_Ent_results_summary" xfId="113" xr:uid="{8F0823DB-620E-4537-BF34-E1850ACBC6FD}"/>
    <cellStyle name="_Eugene's PL July 7th v2" xfId="114" xr:uid="{9D47FC8A-8544-482F-BD74-CB81FF430904}"/>
    <cellStyle name="_Expense_Budget_System" xfId="115" xr:uid="{09C0E235-AE33-4E07-8FC9-62430B3D5E9B}"/>
    <cellStyle name="_FCF Template" xfId="116" xr:uid="{29743A6C-EE0D-4CE2-AC6D-E397475B494D}"/>
    <cellStyle name="_FCF Template (2)" xfId="117" xr:uid="{275A880F-D595-4D12-9CE4-73C6E9043463}"/>
    <cellStyle name="_for alfredo v2" xfId="118" xr:uid="{0B992844-489B-46A0-8C99-A4D049682270}"/>
    <cellStyle name="_for alfredo v21" xfId="119" xr:uid="{A1DD902A-1D8F-42A9-B581-2E8053D64688}"/>
    <cellStyle name="_for alfredo v3" xfId="120" xr:uid="{9D455382-FD0A-4096-B527-02FCA8FA6BEF}"/>
    <cellStyle name="_for alfredo v4" xfId="121" xr:uid="{4DFD6CD7-B5E6-4663-96F7-0FF94C62CD6F}"/>
    <cellStyle name="_Free Cash Flow" xfId="122" xr:uid="{F172AF0E-31C3-4AA2-BD6F-8C77FCB01D64}"/>
    <cellStyle name="_Free Cash Flow1" xfId="123" xr:uid="{1583C56C-1F15-4746-8F17-CB435161E4B4}"/>
    <cellStyle name="_Fun Revamp Forecast_Final0621 (2)" xfId="124" xr:uid="{5EBB4F65-E4E7-48F3-A7D7-7E0747F18F1F}"/>
    <cellStyle name="_FUN revenue" xfId="125" xr:uid="{1209B2C9-5702-44F3-9CD7-162B074EA32E}"/>
    <cellStyle name="_GT Budget Summary 2005-06-MT" xfId="126" xr:uid="{9D412F52-824E-4E54-BA1D-79D1CDFD3342}"/>
    <cellStyle name="_Headcount info" xfId="127" xr:uid="{CC159E8E-E3DA-4004-A27D-8EA59D38F185}"/>
    <cellStyle name="_Headcount info_Wireless Report_MASTER TO USE" xfId="128" xr:uid="{A362DAED-A884-4500-BFA2-48D9CE7D67FC}"/>
    <cellStyle name="_HR_Pages v2" xfId="129" xr:uid="{AAECA44A-265F-4FCE-BB84-C551E3F42E34}"/>
    <cellStyle name="_Inputs" xfId="130" xr:uid="{73FFFACC-4ECA-4E16-AEDD-BB4305A98376}"/>
    <cellStyle name="_July 2005 YEE Working Template FINAL SUBMISSION" xfId="131" xr:uid="{2616AAA6-AE46-4C0F-B6F7-43BFCFF822DB}"/>
    <cellStyle name="_June27 Summary Chart Final" xfId="132" xr:uid="{7FD43F94-0659-4820-A91F-9A176EABC061}"/>
    <cellStyle name="_June27 Summary Chart Final_Wireless Report_MASTER TO USE" xfId="133" xr:uid="{A30C3DF7-B874-4B1D-93F7-67E07425F953}"/>
    <cellStyle name="_Master_Results_Analysis_BySU" xfId="134" xr:uid="{D95E4012-8A0C-4BCF-B079-E054516F3B19}"/>
    <cellStyle name="_Metrics" xfId="135" xr:uid="{7DD173C0-EA4F-4166-82EF-C2467DA63BF9}"/>
    <cellStyle name="_Mobility BST plan v44 JC" xfId="136" xr:uid="{D0C23742-9488-4355-B15C-F1DBBFEC799F}"/>
    <cellStyle name="_Mobility-One List June 2_updated June 7" xfId="137" xr:uid="{1F9FBE24-ADFE-456A-8EAD-F0EBE49B4712}"/>
    <cellStyle name="_Multiple" xfId="138" xr:uid="{C88072D3-5CAE-4DEB-9BC0-FD6D56B0480F}"/>
    <cellStyle name="_Multiple_Wireless Report_MASTER TO USE" xfId="139" xr:uid="{7B6B1A6E-C54C-4974-A9F3-00407810938C}"/>
    <cellStyle name="_MultipleSpace" xfId="140" xr:uid="{BD00960B-6579-44CB-85DA-4A1D64B4027F}"/>
    <cellStyle name="_MultipleSpace_Wireless Report_MASTER TO USE" xfId="141" xr:uid="{8D12E20D-D7F0-4F6C-9254-AB99F2B08E87}"/>
    <cellStyle name="_NewEng" xfId="142" xr:uid="{8EB52B40-EB64-43DD-A0CF-7B86EFC48725}"/>
    <cellStyle name="_NewEng_Wireless Report_MASTER TO USE" xfId="143" xr:uid="{30EE76A9-F148-49BC-ADAD-6E4DD1366F2D}"/>
    <cellStyle name="_Oct 19 YEE update" xfId="144" xr:uid="{0B022003-F1F8-4B89-A543-061B10AFDBDD}"/>
    <cellStyle name="_One List - Draft 08 06 06" xfId="145" xr:uid="{AC98E4F1-6139-47F6-8FA2-D3705CDC99F9}"/>
    <cellStyle name="_One List - Draft Consolidation" xfId="146" xr:uid="{604D2483-EDC2-4F55-B54D-13459A35B7F1}"/>
    <cellStyle name="_Percent" xfId="147" xr:uid="{0D9551AC-5400-44C6-A630-2758FCDEA158}"/>
    <cellStyle name="_Percent_Wireless Report_MASTER TO USE" xfId="148" xr:uid="{07510F55-7217-40E7-B83D-4A454C7F30FC}"/>
    <cellStyle name="_PercentSpace" xfId="149" xr:uid="{9EF43E98-1161-4D64-AC05-47BCF2AD2DE0}"/>
    <cellStyle name="_PercentSpace_Wireless Report_MASTER TO USE" xfId="150" xr:uid="{AA789B16-2F27-412B-89B2-951F7F788CFC}"/>
    <cellStyle name="_Plan_V0.60_SUMMARY BY SEGMENT_Dec23rd" xfId="151" xr:uid="{3882290D-9464-4BDC-B8D6-60B1A06620CD}"/>
    <cellStyle name="_Q4 Results BW_WD11" xfId="152" xr:uid="{5023A754-0E91-4223-99A4-ABBB3D08C72B}"/>
    <cellStyle name="_Residential Services Financials sept 15" xfId="153" xr:uid="{0A0EABD1-9628-497D-BFD6-48E542D4687C}"/>
    <cellStyle name="_RIM revenue mapping to VAS" xfId="154" xr:uid="{B945A804-E2BB-40E6-A875-B67723BD4ADF}"/>
    <cellStyle name="_Risk and Ops Templatel (2)" xfId="155" xr:uid="{A655ED03-13B5-4D82-894F-BE5887809171}"/>
    <cellStyle name="_Sept YEE" xfId="156" xr:uid="{4BF5AE02-F782-4DB0-9BF0-CFAB97E3569C}"/>
    <cellStyle name="_September Flash1" xfId="157" xr:uid="{61260772-DB4C-4983-B9B9-32A47E394B99}"/>
    <cellStyle name="_Sheet1" xfId="158" xr:uid="{81E1017C-C7F7-4BB4-A139-36D571FB600A}"/>
    <cellStyle name="_Sheet1_Wireless Report_MASTER TO USE" xfId="159" xr:uid="{8C922DCF-3AE2-42B4-A632-BDFA469CE002}"/>
    <cellStyle name="_Sheet4" xfId="160" xr:uid="{244C8C59-7B60-410F-81A1-6ED21C0F26D0}"/>
    <cellStyle name="_Subs-INPUTS-Live3 x" xfId="161" xr:uid="{070A2C36-EA21-4BAC-BCFB-0B70DA2155D9}"/>
    <cellStyle name="_Table of Content" xfId="162" xr:uid="{9CBE8FD6-EF09-4915-84A1-2C46F4249AEC}"/>
    <cellStyle name="_TableSuperHead" xfId="163" xr:uid="{7498A152-40D3-4AD0-B28C-F5F4711B83F1}"/>
    <cellStyle name="_WD1 Notes July" xfId="164" xr:uid="{9B95899A-5680-4944-9D9D-03C91C351BC8}"/>
    <cellStyle name="_WD10_June_System" xfId="165" xr:uid="{E91E9628-5305-47DD-BDDD-410B4C2BA284}"/>
    <cellStyle name="_Wd2-3_P&amp;L_Flash" xfId="166" xr:uid="{B2432018-FED5-4201-ADA1-69CF9E29F632}"/>
    <cellStyle name="_WD5 Flash Results_Front Pages" xfId="167" xr:uid="{3C4FF6B1-BD3C-41BE-8CD0-A98DCBD3D3FB}"/>
    <cellStyle name="_WD5_Performance_Metrics" xfId="168" xr:uid="{F5D22EFB-15AD-47E2-A060-821CD5E82565}"/>
    <cellStyle name="_WD6 Consumer Distribute" xfId="169" xr:uid="{7A123EEC-AAAD-47EE-A0CD-65F83C495A25}"/>
    <cellStyle name="_WD9_Insert" xfId="170" xr:uid="{DDAA4E67-18DB-4519-819C-BC54F8411CAD}"/>
    <cellStyle name="_Wireline Capex 2006_v2" xfId="171" xr:uid="{A30D24C1-D83E-4408-9DD7-D64F940ED590}"/>
    <cellStyle name="_YEE - BRS-IPTV ('08 '09 ONLY) Revised_Apr30-FINAL" xfId="172" xr:uid="{7BF77543-AF65-4382-8DFA-8FBAEB1BA0A0}"/>
    <cellStyle name="_YEE  List of overlays sept 15th" xfId="173" xr:uid="{66733DB6-F496-4357-BA1B-3171DC2503B7}"/>
    <cellStyle name="_YEE August 30th" xfId="174" xr:uid="{31B3A806-A0DF-4D08-9BF1-2FC48EE9C05A}"/>
    <cellStyle name="_YEE August 30th v2" xfId="175" xr:uid="{584457EA-CC5B-47D0-8A53-FF9418684ECB}"/>
    <cellStyle name="_YEE september 15th v2" xfId="176" xr:uid="{7529390D-33E7-41A4-B409-6C7AD07A4E74}"/>
    <cellStyle name="_YEE Tracking - Consumer Wireline - Feb 28_v2" xfId="177" xr:uid="{A01DE36C-DCF4-4674-B30B-939343CC62D2}"/>
    <cellStyle name="’Ê‰Ý [0.00]_!!!GO" xfId="178" xr:uid="{56F6B5E6-1DE8-4D78-8DFE-19C47C081179}"/>
    <cellStyle name="’Ê‰Ý_!!!GO" xfId="179" xr:uid="{51DF9B03-7383-4878-830F-AFFF2993EFC2}"/>
    <cellStyle name="=C:\WINNT35\SYSTEM32\COMMAND.COM" xfId="180" xr:uid="{0D85FBA2-A30C-44B7-A401-966E26631F7A}"/>
    <cellStyle name="•W_!!!GO" xfId="181" xr:uid="{24AF2934-8C9D-4783-966D-F89454719DDF}"/>
    <cellStyle name="0,0_x000d__x000a_NA_x000d__x000a_" xfId="182" xr:uid="{2162A6AA-9CBC-4EE9-B8CE-3CDD82A22E40}"/>
    <cellStyle name="0.00%" xfId="183" xr:uid="{7860E2B8-B945-4661-A2F4-E836010384C0}"/>
    <cellStyle name="¹éºÐÀ²_±âÅ¸" xfId="184" xr:uid="{4C3ECFF0-9227-4D95-B685-7EA095F8CC77}"/>
    <cellStyle name="20% - Accent1 2" xfId="185" xr:uid="{5E1E57D8-925D-422A-9E0B-17B6368C0981}"/>
    <cellStyle name="20% - Accent1 2 2" xfId="186" xr:uid="{93FDAE6E-684D-4A6D-82DB-938E298D62AD}"/>
    <cellStyle name="20% - Accent1 2 3" xfId="187" xr:uid="{5865C102-BD2D-4E13-A75D-4AF69A89688E}"/>
    <cellStyle name="20% - Accent1 3" xfId="188" xr:uid="{89FA4B38-AA24-4B07-816E-29BBB8A8D4B2}"/>
    <cellStyle name="20% - Accent1 3 2" xfId="189" xr:uid="{9FF590AE-A517-45BB-BB8E-1215F4DC018C}"/>
    <cellStyle name="20% - Accent1 3 3" xfId="190" xr:uid="{3AAFAB9D-53D5-4E02-8E23-51984A37EC7F}"/>
    <cellStyle name="20% - Accent1 4" xfId="191" xr:uid="{B60291D8-45DE-4EE8-A237-2E747DC53989}"/>
    <cellStyle name="20% - Accent1 4 2" xfId="192" xr:uid="{B1699F18-AC48-46B5-AD88-151511A0D138}"/>
    <cellStyle name="20% - Accent1 5" xfId="193" xr:uid="{C75F5AC8-DFF0-4F77-A7D2-1B4EB2A6AE50}"/>
    <cellStyle name="20% - Accent1 5 2" xfId="194" xr:uid="{DE4114B4-8500-4A82-965F-13F9EE21DA5F}"/>
    <cellStyle name="20% - Accent1 6" xfId="195" xr:uid="{FEA1EE67-D637-4585-95BE-97C739769B40}"/>
    <cellStyle name="20% - Accent2 2" xfId="196" xr:uid="{F333F9A6-71EF-4537-B9A1-3D623EFC3CED}"/>
    <cellStyle name="20% - Accent2 2 2" xfId="197" xr:uid="{A4E386AE-0DCD-4FEE-BD6E-4148F6900E1B}"/>
    <cellStyle name="20% - Accent2 2 3" xfId="198" xr:uid="{DB2C16A3-45B7-4B73-B015-9C41974C5AF1}"/>
    <cellStyle name="20% - Accent2 3" xfId="199" xr:uid="{0B034952-AE92-4570-8975-B97F2F896E97}"/>
    <cellStyle name="20% - Accent2 3 2" xfId="200" xr:uid="{2D5E2A2D-4964-4DA3-A5D7-B6E5E711399F}"/>
    <cellStyle name="20% - Accent2 3 3" xfId="201" xr:uid="{3F7BD3A9-79C5-46FA-9C98-154C71A3018A}"/>
    <cellStyle name="20% - Accent2 4" xfId="202" xr:uid="{BD4EBA61-FB49-40B2-906D-F398D36AC0EB}"/>
    <cellStyle name="20% - Accent2 4 2" xfId="203" xr:uid="{A1807071-9A2F-4C5A-A93D-FD829CBD2BFC}"/>
    <cellStyle name="20% - Accent2 5" xfId="204" xr:uid="{A1DF22C1-3E56-4402-96D1-A9C3537CB94A}"/>
    <cellStyle name="20% - Accent2 5 2" xfId="205" xr:uid="{69C34DE9-B321-44CE-9FD8-EFAB3635EDC9}"/>
    <cellStyle name="20% - Accent2 6" xfId="206" xr:uid="{DE340287-5A2C-41E3-97E6-DBABB712455C}"/>
    <cellStyle name="20% - Accent3 2" xfId="207" xr:uid="{5D2A526F-EBD1-44A0-8330-35033C167062}"/>
    <cellStyle name="20% - Accent3 2 2" xfId="208" xr:uid="{1734DA03-0918-41D8-872A-7E35EAD0CE4F}"/>
    <cellStyle name="20% - Accent3 2 3" xfId="209" xr:uid="{9DDABFC5-C5FA-4E83-939C-93E8D251668B}"/>
    <cellStyle name="20% - Accent3 3" xfId="210" xr:uid="{D301B66F-F796-495F-A882-38306BD75789}"/>
    <cellStyle name="20% - Accent3 3 2" xfId="211" xr:uid="{39273EB0-1331-42EF-A0AC-66B66A97895D}"/>
    <cellStyle name="20% - Accent3 3 3" xfId="212" xr:uid="{B5778C3A-1ED6-43A0-94E3-F2E7EE285E25}"/>
    <cellStyle name="20% - Accent3 4" xfId="213" xr:uid="{DEF13200-6957-47FF-B797-96B89464B9E3}"/>
    <cellStyle name="20% - Accent3 4 2" xfId="214" xr:uid="{113DD34A-F84E-467F-9418-013BFC503403}"/>
    <cellStyle name="20% - Accent3 5" xfId="215" xr:uid="{B17BC090-AA01-4353-8E39-A80D09C28320}"/>
    <cellStyle name="20% - Accent3 5 2" xfId="216" xr:uid="{1433DB9B-D91A-44E1-90CD-DE2FFBC89BC5}"/>
    <cellStyle name="20% - Accent3 6" xfId="217" xr:uid="{24638A35-AC05-4449-B2C5-0CC18F5C3248}"/>
    <cellStyle name="20% - Accent4 2" xfId="218" xr:uid="{07E5E088-CEA8-4B99-A520-C45189E298DF}"/>
    <cellStyle name="20% - Accent4 2 2" xfId="219" xr:uid="{B201641F-F74F-496A-82D5-1F23A190924C}"/>
    <cellStyle name="20% - Accent4 2 3" xfId="220" xr:uid="{07F52659-C9F1-4A3E-9F0B-EC5298F210B1}"/>
    <cellStyle name="20% - Accent4 3" xfId="221" xr:uid="{D5B597BA-761A-4239-958E-20969458A47F}"/>
    <cellStyle name="20% - Accent4 3 2" xfId="222" xr:uid="{A86A7329-107F-40B4-A358-73E8B22ADE58}"/>
    <cellStyle name="20% - Accent4 3 3" xfId="223" xr:uid="{137B760E-40EC-404C-A876-834B3AA77780}"/>
    <cellStyle name="20% - Accent4 4" xfId="224" xr:uid="{97DD6CD4-16AD-4F25-B22B-3985329C9FC4}"/>
    <cellStyle name="20% - Accent4 4 2" xfId="225" xr:uid="{BF780069-5580-4411-B343-EB715618F9FE}"/>
    <cellStyle name="20% - Accent4 5" xfId="226" xr:uid="{A54695C4-AB8E-4937-BC7A-C7F843BC340E}"/>
    <cellStyle name="20% - Accent4 5 2" xfId="227" xr:uid="{5EFF20B4-95D4-4C7F-987B-1ED7E412921D}"/>
    <cellStyle name="20% - Accent4 6" xfId="228" xr:uid="{3B73CFDE-D2C4-41B5-AFA1-FB8FF99DA785}"/>
    <cellStyle name="20% - Accent5 2" xfId="229" xr:uid="{13B48252-D052-477B-9D18-514CDE212965}"/>
    <cellStyle name="20% - Accent5 2 2" xfId="230" xr:uid="{0A69ADDE-9052-492F-80B9-84D42E413D9E}"/>
    <cellStyle name="20% - Accent5 2 3" xfId="231" xr:uid="{FB336E30-116B-4B73-B53D-EB1AA2893358}"/>
    <cellStyle name="20% - Accent5 3" xfId="232" xr:uid="{9A3EC641-C5BE-45D4-9F41-72BCA0DBE9EF}"/>
    <cellStyle name="20% - Accent5 3 2" xfId="233" xr:uid="{5B782A23-7CB6-4351-8E1A-87105B44AFD2}"/>
    <cellStyle name="20% - Accent5 3 3" xfId="234" xr:uid="{FDFF8C6A-24EF-4F13-A0A6-13F33AE47F00}"/>
    <cellStyle name="20% - Accent5 4" xfId="235" xr:uid="{C8C08A3E-E807-47DC-A29A-2714C4C87BEF}"/>
    <cellStyle name="20% - Accent5 4 2" xfId="236" xr:uid="{209CFB73-41B8-4E17-8601-229E5A641CD5}"/>
    <cellStyle name="20% - Accent5 5" xfId="237" xr:uid="{9AE710DE-66B1-4F35-8ED5-26FE7FE717F3}"/>
    <cellStyle name="20% - Accent5 5 2" xfId="238" xr:uid="{D96F8ADE-504D-4D78-9902-9B33FC9C9498}"/>
    <cellStyle name="20% - Accent5 6" xfId="239" xr:uid="{5839313D-4F09-41FF-9531-540B5F5F8598}"/>
    <cellStyle name="20% - Accent6 2" xfId="240" xr:uid="{9C85C77E-B42E-414F-9454-BD051835BEE9}"/>
    <cellStyle name="20% - Accent6 2 2" xfId="241" xr:uid="{570C79F4-9A7E-4A70-A140-0315FC72B2A3}"/>
    <cellStyle name="20% - Accent6 2 3" xfId="242" xr:uid="{9269B236-E18D-4399-ACAE-2DF565CE1A11}"/>
    <cellStyle name="20% - Accent6 3" xfId="243" xr:uid="{13F17349-1401-482F-A238-56D0F9AC9114}"/>
    <cellStyle name="20% - Accent6 3 2" xfId="244" xr:uid="{71EB7BF8-8484-4F48-9A2E-7AEFE2E1A7F0}"/>
    <cellStyle name="20% - Accent6 3 3" xfId="245" xr:uid="{210786CC-12E6-4108-86F4-220121A680A3}"/>
    <cellStyle name="20% - Accent6 4" xfId="246" xr:uid="{AC306BB1-1BA7-43CE-B702-4AEEA4584865}"/>
    <cellStyle name="20% - Accent6 4 2" xfId="247" xr:uid="{EBFE76EA-5DA2-4380-A885-2A9756443203}"/>
    <cellStyle name="20% - Accent6 5" xfId="248" xr:uid="{50F8036A-69D1-433E-A8D8-CA3AC97FD2DB}"/>
    <cellStyle name="20% - Accent6 5 2" xfId="249" xr:uid="{00E731CA-55E3-4D30-8DC2-322657C2E809}"/>
    <cellStyle name="20% - Accent6 6" xfId="250" xr:uid="{9BFC8598-2EFA-4D6C-A278-D7F97D487549}"/>
    <cellStyle name="40% - Accent1 2" xfId="251" xr:uid="{78307B4E-C1B1-4E97-8FE8-8729B94F3FEE}"/>
    <cellStyle name="40% - Accent1 2 2" xfId="252" xr:uid="{53C0EAD4-B8C7-432E-B2A2-B9D09BB04B61}"/>
    <cellStyle name="40% - Accent1 2 3" xfId="253" xr:uid="{F4A68A08-AB12-4A2E-9158-A465ED4F67CC}"/>
    <cellStyle name="40% - Accent1 3" xfId="254" xr:uid="{4C314DCA-8AC7-45DD-BF3B-1F214EB956DF}"/>
    <cellStyle name="40% - Accent1 3 2" xfId="255" xr:uid="{9FAA7B2B-3118-4775-837F-E4D6E0A7F89D}"/>
    <cellStyle name="40% - Accent1 3 3" xfId="256" xr:uid="{3405E0B0-F424-4D3E-9C9C-2A72DF3AF5A2}"/>
    <cellStyle name="40% - Accent1 4" xfId="257" xr:uid="{4898BACB-19C9-4EBD-90A4-E61AAC85D490}"/>
    <cellStyle name="40% - Accent1 4 2" xfId="258" xr:uid="{4178DE0B-9DE5-488C-94FA-075594A24112}"/>
    <cellStyle name="40% - Accent1 5" xfId="259" xr:uid="{C569A6B9-C161-4F29-939D-EFDDFBDB8C91}"/>
    <cellStyle name="40% - Accent1 5 2" xfId="260" xr:uid="{69A61B8D-9CF4-4B03-80CC-82DDECAA6167}"/>
    <cellStyle name="40% - Accent1 6" xfId="261" xr:uid="{0AD40F13-B336-40C2-B5D0-5C16048FCF20}"/>
    <cellStyle name="40% - Accent2 2" xfId="262" xr:uid="{7C9BC987-9B28-42C0-A1B8-E7B00BF3DAC4}"/>
    <cellStyle name="40% - Accent2 2 2" xfId="263" xr:uid="{E0D3A715-7B2C-4726-8E2A-EBF63F686DAA}"/>
    <cellStyle name="40% - Accent2 2 3" xfId="264" xr:uid="{770A0909-A4BC-4976-ABAF-98EC7B3D51B7}"/>
    <cellStyle name="40% - Accent2 3" xfId="265" xr:uid="{78C811E2-DB59-437D-A05C-866730BD0519}"/>
    <cellStyle name="40% - Accent2 3 2" xfId="266" xr:uid="{BC7ACA43-1DD3-40EB-B971-52DD0597FCD3}"/>
    <cellStyle name="40% - Accent2 3 3" xfId="267" xr:uid="{D6C33DE9-9795-4D55-BCEE-7DD56E21B0C6}"/>
    <cellStyle name="40% - Accent2 4" xfId="268" xr:uid="{4A3B7B1F-8C8E-48A4-A21A-BF96E2117548}"/>
    <cellStyle name="40% - Accent2 4 2" xfId="269" xr:uid="{6835E430-7F14-474A-B7E6-5300A7976093}"/>
    <cellStyle name="40% - Accent2 5" xfId="270" xr:uid="{08BBF516-C959-4E56-99E2-C4FA14EA85C8}"/>
    <cellStyle name="40% - Accent2 5 2" xfId="271" xr:uid="{DAF22AB4-B4EB-4A18-9625-7681887ADFD9}"/>
    <cellStyle name="40% - Accent2 6" xfId="272" xr:uid="{6AAA2211-0928-438D-BDCE-90FCD4E2AADB}"/>
    <cellStyle name="40% - Accent3 2" xfId="273" xr:uid="{822164C4-65CF-4B55-A352-6F46A7286CB1}"/>
    <cellStyle name="40% - Accent3 2 2" xfId="274" xr:uid="{2C0D96EE-6CC1-48CB-9094-184827733ED4}"/>
    <cellStyle name="40% - Accent3 2 3" xfId="275" xr:uid="{B5616FA0-31CA-435F-BD19-04DB453DFD90}"/>
    <cellStyle name="40% - Accent3 3" xfId="276" xr:uid="{F1C19E47-B5A0-45F0-8746-3A7AB696AD5C}"/>
    <cellStyle name="40% - Accent3 3 2" xfId="277" xr:uid="{41849208-F278-490D-9E7C-1F7B29DBF31A}"/>
    <cellStyle name="40% - Accent3 4" xfId="278" xr:uid="{074E6711-BEB7-46AD-9AFD-4BE4AF060EE4}"/>
    <cellStyle name="40% - Accent3 5" xfId="279" xr:uid="{5E38BD52-F36B-4F50-87D5-3854452F9730}"/>
    <cellStyle name="40% - Accent4 2" xfId="280" xr:uid="{3F5F5BD0-4727-49F5-95C1-B5CF6CACBB24}"/>
    <cellStyle name="40% - Accent4 2 2" xfId="281" xr:uid="{6FAEB471-4B60-4FD9-B15A-2EBC70840495}"/>
    <cellStyle name="40% - Accent4 2 3" xfId="282" xr:uid="{A1C50787-3463-4777-BC1C-D74D5AC696DA}"/>
    <cellStyle name="40% - Accent4 3" xfId="283" xr:uid="{82A34058-8386-40F9-AC74-B51B1EAD9982}"/>
    <cellStyle name="40% - Accent4 3 2" xfId="284" xr:uid="{D2FE3C0D-B612-468C-82A9-F8E2F7D722AD}"/>
    <cellStyle name="40% - Accent4 3 3" xfId="285" xr:uid="{5ED15D66-BF99-4A8E-AB36-88D8A6E5BEE7}"/>
    <cellStyle name="40% - Accent4 4" xfId="286" xr:uid="{2F1CB601-58C3-4E3B-A957-B974AF230F2F}"/>
    <cellStyle name="40% - Accent4 4 2" xfId="287" xr:uid="{EEC794EC-E63F-4CA8-A674-38AB59D3A429}"/>
    <cellStyle name="40% - Accent4 5" xfId="288" xr:uid="{4B8BA9FC-F781-4DC8-9397-C879FC27DAB2}"/>
    <cellStyle name="40% - Accent4 5 2" xfId="289" xr:uid="{ADC3B293-BA89-42EA-8B69-6AB0B1738E78}"/>
    <cellStyle name="40% - Accent4 6" xfId="290" xr:uid="{009F8D13-6674-4BE0-9194-BC9BB3C81C43}"/>
    <cellStyle name="40% - Accent5 2" xfId="291" xr:uid="{F603F330-BD87-4F47-BA76-B523B3BE34AF}"/>
    <cellStyle name="40% - Accent5 2 2" xfId="292" xr:uid="{553323CD-EAD3-4FDB-B15C-5EE4F8692F40}"/>
    <cellStyle name="40% - Accent5 2 3" xfId="293" xr:uid="{FC7569E1-DDA3-4FE3-8F7C-B7DEAD519BE4}"/>
    <cellStyle name="40% - Accent5 3" xfId="294" xr:uid="{43AFFF3A-9042-4EF5-96F3-D7B4A008D3CE}"/>
    <cellStyle name="40% - Accent5 3 2" xfId="295" xr:uid="{374E2C53-79B4-4F9C-ABAE-9F95D83B03AF}"/>
    <cellStyle name="40% - Accent5 4" xfId="296" xr:uid="{F26E590E-E7FE-4600-A645-9458CAC46C14}"/>
    <cellStyle name="40% - Accent5 5" xfId="297" xr:uid="{63E6A585-662A-4716-9F71-B1111A8EF48B}"/>
    <cellStyle name="40% - Accent6 2" xfId="298" xr:uid="{1D621F36-D8D1-4703-9FAA-F1E9720EEC1E}"/>
    <cellStyle name="40% - Accent6 2 2" xfId="299" xr:uid="{5EB12E27-52DE-433B-84CE-982CB798570C}"/>
    <cellStyle name="40% - Accent6 2 3" xfId="300" xr:uid="{8CBD386F-210C-40FD-B896-9EAB430AB6BF}"/>
    <cellStyle name="40% - Accent6 3" xfId="301" xr:uid="{DF56D2F4-BE35-4817-A05C-64E5F402801C}"/>
    <cellStyle name="40% - Accent6 3 2" xfId="302" xr:uid="{B59C5EED-DEFB-4597-8B14-91EF1E495D90}"/>
    <cellStyle name="40% - Accent6 4" xfId="303" xr:uid="{AFA93DF1-4BA7-4DB9-B40E-52F82D55351B}"/>
    <cellStyle name="40% - Accent6 5" xfId="304" xr:uid="{B2AF91EF-6AE8-409B-8FAF-786DF7A4AA4E}"/>
    <cellStyle name="60% - Accent1 2" xfId="305" xr:uid="{B9103242-4D88-4AC6-A25D-94EFCB61FA41}"/>
    <cellStyle name="60% - Accent1 2 2" xfId="306" xr:uid="{0E795FD1-86DD-4474-A797-CCA77AF6C296}"/>
    <cellStyle name="60% - Accent1 3" xfId="307" xr:uid="{78349BED-E788-442A-A69D-C16F2B90EDEE}"/>
    <cellStyle name="60% - Accent1 3 2" xfId="308" xr:uid="{A2C67A35-093B-4A41-B581-D753E698AC39}"/>
    <cellStyle name="60% - Accent1 4" xfId="309" xr:uid="{8F35530C-C3FD-4834-ABA7-916D27434418}"/>
    <cellStyle name="60% - Accent1 4 2" xfId="310" xr:uid="{BDBB14CC-B559-4A15-A6F8-21639BC6039F}"/>
    <cellStyle name="60% - Accent1 5" xfId="311" xr:uid="{8CBAAA9D-CB8C-481C-A37D-C365EAF3BDCE}"/>
    <cellStyle name="60% - Accent1 6" xfId="312" xr:uid="{35504CCC-F459-4D09-A2AD-9BFF128C63B6}"/>
    <cellStyle name="60% - Accent2 2" xfId="313" xr:uid="{89E8C820-F507-4CBC-84D1-1FDB590E546E}"/>
    <cellStyle name="60% - Accent2 2 2" xfId="314" xr:uid="{C8BF50DF-859F-4DE1-BE1A-1B9B9BC60C40}"/>
    <cellStyle name="60% - Accent2 3" xfId="315" xr:uid="{21FE67BA-A09B-4AFE-B6F3-BD36F5B8B75E}"/>
    <cellStyle name="60% - Accent2 3 2" xfId="316" xr:uid="{705283E1-B072-48FD-8539-4705AF3F884D}"/>
    <cellStyle name="60% - Accent2 4" xfId="317" xr:uid="{62AEF493-A0E4-4C62-B1A4-B11EF65D4EC7}"/>
    <cellStyle name="60% - Accent2 4 2" xfId="318" xr:uid="{737B812C-0F0C-4983-9A02-A172A0EA402E}"/>
    <cellStyle name="60% - Accent2 5" xfId="319" xr:uid="{37E3B17A-57DB-4E38-8C23-EF21243699A5}"/>
    <cellStyle name="60% - Accent2 6" xfId="320" xr:uid="{7BAE752C-0138-4FFD-A0B5-DCA48B4F6A2A}"/>
    <cellStyle name="60% - Accent3 2" xfId="321" xr:uid="{D7EDF551-0EC7-49C3-9B00-680D5D875945}"/>
    <cellStyle name="60% - Accent3 2 2" xfId="322" xr:uid="{6B213A61-19EB-4B2E-ADE9-B8EDB344B6EA}"/>
    <cellStyle name="60% - Accent3 3" xfId="323" xr:uid="{BB02443F-B543-457E-B22A-18BB3AEA4475}"/>
    <cellStyle name="60% - Accent3 4" xfId="324" xr:uid="{D8385B34-2732-47AE-BDE5-63579366F9D5}"/>
    <cellStyle name="60% - Accent4 2" xfId="325" xr:uid="{B2E2BB95-0BE0-4832-9444-42B45DA3B240}"/>
    <cellStyle name="60% - Accent4 2 2" xfId="326" xr:uid="{83D8AA32-19FC-4DB4-9B12-65B3B23A4130}"/>
    <cellStyle name="60% - Accent4 3" xfId="327" xr:uid="{9FCC8C3D-D909-48E2-996A-CA73248EC915}"/>
    <cellStyle name="60% - Accent4 3 2" xfId="328" xr:uid="{F7E2277D-A67F-4BC7-8269-AF50A540F268}"/>
    <cellStyle name="60% - Accent4 4" xfId="329" xr:uid="{EC659452-ED94-468F-9513-8378A48F1500}"/>
    <cellStyle name="60% - Accent4 4 2" xfId="330" xr:uid="{6B5B0DF7-120A-489A-8993-D5837533B3D2}"/>
    <cellStyle name="60% - Accent4 5" xfId="331" xr:uid="{B3B2DA6F-32D8-43C1-B8E6-471C0F5F86C7}"/>
    <cellStyle name="60% - Accent4 6" xfId="332" xr:uid="{B97AD845-4950-4930-A2B9-3EB3137FE9D5}"/>
    <cellStyle name="60% - Accent5 2" xfId="333" xr:uid="{20169BE7-4832-49F3-B97B-8DFE8AD3D7D9}"/>
    <cellStyle name="60% - Accent5 2 2" xfId="334" xr:uid="{62855D4D-AA33-4010-B07D-7CBC53BD7F10}"/>
    <cellStyle name="60% - Accent5 3" xfId="335" xr:uid="{F1F9152D-BD23-47F4-8864-4E6EFDBCB0D3}"/>
    <cellStyle name="60% - Accent5 3 2" xfId="336" xr:uid="{F19C73C7-0C17-40D9-AA14-1F3AC4D20CCC}"/>
    <cellStyle name="60% - Accent5 4" xfId="337" xr:uid="{F8F5E9D2-E82C-4186-BBA4-5291F30D79A6}"/>
    <cellStyle name="60% - Accent5 4 2" xfId="338" xr:uid="{03E4EEC0-E23A-42C0-AFBE-BBABDF2C17B7}"/>
    <cellStyle name="60% - Accent5 5" xfId="339" xr:uid="{5FB3410B-60B9-43C6-9FF8-A465F4F38E87}"/>
    <cellStyle name="60% - Accent5 6" xfId="340" xr:uid="{F3305BF9-B99D-45AE-9B90-EB0AB4DD75F4}"/>
    <cellStyle name="60% - Accent6 2" xfId="341" xr:uid="{19DE7DC1-DDF2-4382-A9B6-08CF8CE93A62}"/>
    <cellStyle name="60% - Accent6 2 2" xfId="342" xr:uid="{79F855AC-2FDB-44E5-85C3-48CDFCA343FD}"/>
    <cellStyle name="60% - Accent6 3" xfId="343" xr:uid="{980A7A9E-D06D-4AE4-A4D1-F953C69FF86D}"/>
    <cellStyle name="60% - Accent6 3 2" xfId="344" xr:uid="{723321C5-5407-4794-BD64-5C83581B025A}"/>
    <cellStyle name="60% - Accent6 4" xfId="345" xr:uid="{E335B79D-BDFB-46F4-A44F-D2DE2C14BF3C}"/>
    <cellStyle name="60% - Accent6 4 2" xfId="346" xr:uid="{29ED5682-9977-4DC1-9853-DDC35301144A}"/>
    <cellStyle name="60% - Accent6 5" xfId="347" xr:uid="{E6E7B94B-78AF-400B-B8E1-F3886B075598}"/>
    <cellStyle name="60% - Accent6 6" xfId="348" xr:uid="{B8D5CF69-AA17-4107-8F76-8E819F75EB85}"/>
    <cellStyle name="6mal" xfId="349" xr:uid="{9FA56B3A-1E81-46B5-A703-E26ADCFAD106}"/>
    <cellStyle name="7" xfId="350" xr:uid="{31E74AD2-E8DF-4496-B658-660EB0764C8C}"/>
    <cellStyle name="8" xfId="351" xr:uid="{8C1E6CB3-23CC-461C-8654-7A363F6AF16B}"/>
    <cellStyle name="Accent1 - 20%" xfId="352" xr:uid="{74982A71-91D7-4E79-8C72-1741EB2ABCED}"/>
    <cellStyle name="Accent1 - 20% 2" xfId="353" xr:uid="{9B28D64D-0A21-49A8-B660-81F378598BB3}"/>
    <cellStyle name="Accent1 - 20% 2 2" xfId="354" xr:uid="{C7F94AC9-8FD1-4F3E-A8F0-1C6406B7D880}"/>
    <cellStyle name="Accent1 - 20% 2 2 2" xfId="355" xr:uid="{0FA14894-EB6D-44EE-A69A-74F27D54408E}"/>
    <cellStyle name="Accent1 - 20% 2 3" xfId="356" xr:uid="{6743C597-B83F-4208-B90D-81ECA80DD68E}"/>
    <cellStyle name="Accent1 - 20% 3" xfId="357" xr:uid="{117D5A92-4A42-43BD-A231-8BCDAFAF0C5C}"/>
    <cellStyle name="Accent1 - 20% 3 2" xfId="358" xr:uid="{11954ADD-6466-4684-AB78-2B3FC2FD235C}"/>
    <cellStyle name="Accent1 - 20% 3 2 2" xfId="359" xr:uid="{C97A145E-142B-4FAB-9FAA-C1BB08F45324}"/>
    <cellStyle name="Accent1 - 20% 3 3" xfId="360" xr:uid="{D46C04A7-C847-4D00-B06E-DB5283F4061E}"/>
    <cellStyle name="Accent1 - 20% 4" xfId="361" xr:uid="{82AE6ED8-AE5B-4DF3-B4AD-8F639139B12F}"/>
    <cellStyle name="Accent1 - 20% 4 2" xfId="362" xr:uid="{623935D4-2DF7-4E45-AE5E-6B54D8F9AEF4}"/>
    <cellStyle name="Accent1 - 20% 4 2 2" xfId="363" xr:uid="{26D36EA9-6A03-47B8-A6CE-A94CC6BD4FD3}"/>
    <cellStyle name="Accent1 - 20% 4 3" xfId="364" xr:uid="{D2D27F3D-2F36-4A73-8CB6-A222B86FEE53}"/>
    <cellStyle name="Accent1 - 20% 5" xfId="365" xr:uid="{45931CBA-11D5-4735-A4B5-0AA5EA02FD06}"/>
    <cellStyle name="Accent1 - 20% 5 2" xfId="366" xr:uid="{37F59996-A9E9-4083-BF1C-F769FC0B2D39}"/>
    <cellStyle name="Accent1 - 20% 5 2 2" xfId="367" xr:uid="{3991D18C-285A-4504-A389-E1BAF5F74DE0}"/>
    <cellStyle name="Accent1 - 20% 5 3" xfId="368" xr:uid="{E5C6A862-D557-4F38-B218-ED80F7131829}"/>
    <cellStyle name="Accent1 - 20% 6" xfId="369" xr:uid="{80032353-8BB2-4E71-B0F3-D48F7EE80973}"/>
    <cellStyle name="Accent1 - 20% 6 2" xfId="370" xr:uid="{2A7CEE1A-52CB-4E98-A345-E94650B181F1}"/>
    <cellStyle name="Accent1 - 20% 7" xfId="371" xr:uid="{34A0F670-D774-48B5-B64B-896694968F34}"/>
    <cellStyle name="Accent1 - 40%" xfId="372" xr:uid="{478DF567-6353-4A9F-8D36-6C444C8D2D24}"/>
    <cellStyle name="Accent1 - 40% 2" xfId="373" xr:uid="{FF4DE2D2-3212-4B22-BD36-6F97A01C12A9}"/>
    <cellStyle name="Accent1 - 40% 2 2" xfId="374" xr:uid="{FF088857-6CD5-4A5B-87A1-AA875899A7E2}"/>
    <cellStyle name="Accent1 - 40% 2 2 2" xfId="375" xr:uid="{912AF8AB-2070-4D21-947B-A85D5CC6B4A7}"/>
    <cellStyle name="Accent1 - 40% 2 3" xfId="376" xr:uid="{A3DFDBB8-9928-4C5A-8C58-7645BF25FEAD}"/>
    <cellStyle name="Accent1 - 40% 3" xfId="377" xr:uid="{8E2E5BBF-FC01-43BB-B067-5A1054F76C69}"/>
    <cellStyle name="Accent1 - 40% 3 2" xfId="378" xr:uid="{F1AA8532-77D8-4F99-B403-8840F5C2BC6D}"/>
    <cellStyle name="Accent1 - 40% 3 2 2" xfId="379" xr:uid="{2586AD75-1F67-45F6-84FB-1D26FD6E5CB1}"/>
    <cellStyle name="Accent1 - 40% 3 3" xfId="380" xr:uid="{803874F2-C812-4DA6-91ED-80737425D0FC}"/>
    <cellStyle name="Accent1 - 40% 4" xfId="381" xr:uid="{2D0D16F7-B9DF-42D3-9C5B-587A9CB7437B}"/>
    <cellStyle name="Accent1 - 40% 4 2" xfId="382" xr:uid="{CCC42A51-5AA2-4A2A-B93B-A47FB11DDD98}"/>
    <cellStyle name="Accent1 - 40% 4 2 2" xfId="383" xr:uid="{940AC4A8-E6B3-40F7-B694-F8897733070A}"/>
    <cellStyle name="Accent1 - 40% 4 3" xfId="384" xr:uid="{E269C5A1-7F7B-4938-B6F5-40960DA06A15}"/>
    <cellStyle name="Accent1 - 40% 5" xfId="385" xr:uid="{ED0D65F2-1ADD-4ECF-90F1-C3369BD62A40}"/>
    <cellStyle name="Accent1 - 40% 5 2" xfId="386" xr:uid="{B85CED1C-4B19-4698-AB4B-0EEB38751DC8}"/>
    <cellStyle name="Accent1 - 40% 5 2 2" xfId="387" xr:uid="{C499CC4F-4F6D-4456-BA4F-9280DE27743C}"/>
    <cellStyle name="Accent1 - 40% 5 3" xfId="388" xr:uid="{555BADAD-4D63-40A4-90B6-C37447F93952}"/>
    <cellStyle name="Accent1 - 40% 6" xfId="389" xr:uid="{75097B9B-F32C-4770-8B83-A8A38F0A1793}"/>
    <cellStyle name="Accent1 - 40% 6 2" xfId="390" xr:uid="{7F03B9C8-A794-470A-A5E5-6227D7C0657A}"/>
    <cellStyle name="Accent1 - 40% 7" xfId="391" xr:uid="{E0297FC2-EC0E-4F51-975D-E14DE80FCB0E}"/>
    <cellStyle name="Accent1 - 60%" xfId="392" xr:uid="{FD5FD611-493A-4941-A1B8-2B18A7DFB199}"/>
    <cellStyle name="Accent1 - 60% 2" xfId="393" xr:uid="{D56F8323-33E3-4A22-B905-01C8B2A65EC5}"/>
    <cellStyle name="Accent1 - 60% 3" xfId="394" xr:uid="{0A71E1E6-AB1D-497A-8075-8C70E8473881}"/>
    <cellStyle name="Accent1 - 60% 4" xfId="395" xr:uid="{17CC24A1-26B5-4905-8B63-EED99B874A7D}"/>
    <cellStyle name="Accent1 - 60% 5" xfId="396" xr:uid="{7C7D6C5A-D71F-4400-8FE8-3F6EBE676158}"/>
    <cellStyle name="Accent1 2" xfId="397" xr:uid="{46690970-6271-4CE2-B55B-46CAB03D0D6F}"/>
    <cellStyle name="Accent1 2 2" xfId="398" xr:uid="{8E0D2D80-0E4D-47A1-8391-BE811667CF73}"/>
    <cellStyle name="Accent1 3" xfId="399" xr:uid="{B6F255CF-6463-444A-9A05-6A006E091892}"/>
    <cellStyle name="Accent1 3 2" xfId="400" xr:uid="{A4B8FCE4-9270-4449-8334-0F07289F6472}"/>
    <cellStyle name="Accent1 4" xfId="401" xr:uid="{89BEB63A-8F66-479D-A879-AA86F0841D6A}"/>
    <cellStyle name="Accent1 5" xfId="402" xr:uid="{F86F8ABC-89D1-4EBD-AE94-719342970DD0}"/>
    <cellStyle name="Accent1 6" xfId="403" xr:uid="{4A0C9B55-AE9F-466D-9302-E14A449D9892}"/>
    <cellStyle name="Accent2 - 20%" xfId="404" xr:uid="{C6D293CA-27FB-4BF3-A41E-A4DC450BF1E4}"/>
    <cellStyle name="Accent2 - 20% 2" xfId="405" xr:uid="{96C905A4-F31E-4463-B00E-4F2E095773AD}"/>
    <cellStyle name="Accent2 - 20% 2 2" xfId="406" xr:uid="{64D95AFA-6DAA-4F8B-B2E0-AC1A747F2ED5}"/>
    <cellStyle name="Accent2 - 20% 2 2 2" xfId="407" xr:uid="{5041B7B5-CC41-4DFD-B1AA-D313400C0DD0}"/>
    <cellStyle name="Accent2 - 20% 2 3" xfId="408" xr:uid="{06DFDEC1-CF44-4306-B02F-04A9D354B257}"/>
    <cellStyle name="Accent2 - 20% 3" xfId="409" xr:uid="{B422A661-2216-4FB5-B25E-9BEA2C3984AA}"/>
    <cellStyle name="Accent2 - 20% 3 2" xfId="410" xr:uid="{D3EBDAA4-A3AA-4CCD-A301-9F56D21D7897}"/>
    <cellStyle name="Accent2 - 20% 3 2 2" xfId="411" xr:uid="{A146F175-0AA5-4960-AC17-67ACC93BECA8}"/>
    <cellStyle name="Accent2 - 20% 3 3" xfId="412" xr:uid="{7D7F2D8A-ADE6-4835-9648-015F5DFF204E}"/>
    <cellStyle name="Accent2 - 20% 4" xfId="413" xr:uid="{46035449-88C5-43E0-80EB-CDDA85516747}"/>
    <cellStyle name="Accent2 - 20% 4 2" xfId="414" xr:uid="{77EA14A3-4920-4AB3-A606-3BDA721B8D62}"/>
    <cellStyle name="Accent2 - 20% 4 2 2" xfId="415" xr:uid="{48794A69-3EFC-4413-AAC5-F40B5B8A4C8C}"/>
    <cellStyle name="Accent2 - 20% 4 3" xfId="416" xr:uid="{9DA001C9-DDFF-48DA-B274-03728065121C}"/>
    <cellStyle name="Accent2 - 20% 5" xfId="417" xr:uid="{2FCC8D01-6533-40D4-9290-E5E0EB2127AF}"/>
    <cellStyle name="Accent2 - 20% 5 2" xfId="418" xr:uid="{36CA5048-A08C-4627-AB7F-BD2ADFE1870D}"/>
    <cellStyle name="Accent2 - 20% 5 2 2" xfId="419" xr:uid="{FB83AE92-283A-4F8C-B412-FC278C4D0300}"/>
    <cellStyle name="Accent2 - 20% 5 3" xfId="420" xr:uid="{7F3C6528-8502-448A-9BFF-37E104478527}"/>
    <cellStyle name="Accent2 - 20% 6" xfId="421" xr:uid="{B708131D-ADE6-42C1-8E66-EE876FCA66D2}"/>
    <cellStyle name="Accent2 - 20% 6 2" xfId="422" xr:uid="{2D6347F6-2811-4AFF-811E-F205FBAE11FC}"/>
    <cellStyle name="Accent2 - 20% 7" xfId="423" xr:uid="{71B7B7B7-9FD0-426F-9DD5-F2B4AE5DC95C}"/>
    <cellStyle name="Accent2 - 40%" xfId="424" xr:uid="{2DAD8F8A-0016-486F-BFA3-F3F13743FB01}"/>
    <cellStyle name="Accent2 - 40% 2" xfId="425" xr:uid="{245A5FD0-F5CC-45C3-98A8-C1F887E6A109}"/>
    <cellStyle name="Accent2 - 40% 2 2" xfId="426" xr:uid="{AFB84BA4-C046-4FBD-9466-068A65A3100A}"/>
    <cellStyle name="Accent2 - 40% 2 2 2" xfId="427" xr:uid="{5F4898F7-18DA-4831-B2B6-EA371F37BE65}"/>
    <cellStyle name="Accent2 - 40% 2 3" xfId="428" xr:uid="{A985F04B-129A-4C7C-AA66-F8436D7AAB2E}"/>
    <cellStyle name="Accent2 - 40% 3" xfId="429" xr:uid="{960CA5D7-6EB4-4F56-944C-7BEA0259AA43}"/>
    <cellStyle name="Accent2 - 40% 3 2" xfId="430" xr:uid="{11EE8F38-6089-42AB-91F6-DC9DC8639916}"/>
    <cellStyle name="Accent2 - 40% 3 2 2" xfId="431" xr:uid="{E2864F3D-7915-42C7-9F2C-2160849D808C}"/>
    <cellStyle name="Accent2 - 40% 3 3" xfId="432" xr:uid="{308DA966-4753-4292-B68A-BFCD3F1E8FB2}"/>
    <cellStyle name="Accent2 - 40% 4" xfId="433" xr:uid="{D9F42D5D-67DB-4C9E-B2A6-128914E34191}"/>
    <cellStyle name="Accent2 - 40% 4 2" xfId="434" xr:uid="{D1540D24-368A-4765-A94C-F147BD738CF4}"/>
    <cellStyle name="Accent2 - 40% 4 2 2" xfId="435" xr:uid="{DA7273F8-6501-4290-815A-23FBA0658731}"/>
    <cellStyle name="Accent2 - 40% 4 3" xfId="436" xr:uid="{C1148CC7-802C-453C-8625-493265E475AD}"/>
    <cellStyle name="Accent2 - 40% 5" xfId="437" xr:uid="{B152371E-166D-46E9-ADCD-24D53F63BEE0}"/>
    <cellStyle name="Accent2 - 40% 5 2" xfId="438" xr:uid="{8D78C6E4-9411-4973-B6DF-DA9FD723A01C}"/>
    <cellStyle name="Accent2 - 40% 5 2 2" xfId="439" xr:uid="{AD001434-769C-45C3-84C6-9015708DED2C}"/>
    <cellStyle name="Accent2 - 40% 5 3" xfId="440" xr:uid="{A0C86FC4-FF8D-4CAC-B222-2A54D7C32CB7}"/>
    <cellStyle name="Accent2 - 40% 6" xfId="441" xr:uid="{909D6FF5-111C-4601-B068-A5C838CB1A4B}"/>
    <cellStyle name="Accent2 - 40% 6 2" xfId="442" xr:uid="{669E5B52-69DF-4ADB-BB82-BD84C5624335}"/>
    <cellStyle name="Accent2 - 40% 7" xfId="443" xr:uid="{C5832984-1F37-4FC5-8817-474405EC257B}"/>
    <cellStyle name="Accent2 - 60%" xfId="444" xr:uid="{7CB577DC-52BF-486D-A80D-FBFB3C59C843}"/>
    <cellStyle name="Accent2 - 60% 2" xfId="445" xr:uid="{51D457FC-0FCB-404E-9C17-124C822A0BA9}"/>
    <cellStyle name="Accent2 - 60% 3" xfId="446" xr:uid="{5B996595-FCD8-444A-AC6E-FD9F499B078A}"/>
    <cellStyle name="Accent2 - 60% 4" xfId="447" xr:uid="{B4489992-BEE7-4D57-9A03-F41843292534}"/>
    <cellStyle name="Accent2 - 60% 5" xfId="448" xr:uid="{BFB8221D-FD7C-4246-812F-2F3DB39F4CF0}"/>
    <cellStyle name="Accent2 2" xfId="449" xr:uid="{A4FD8B05-C9A6-4A6A-9D95-9B7C8F1E92C0}"/>
    <cellStyle name="Accent2 2 2" xfId="450" xr:uid="{C29D6847-302F-4353-B68A-B7D8366A5234}"/>
    <cellStyle name="Accent2 3" xfId="451" xr:uid="{C9D9CE38-35BF-4318-A56A-9459E009C3B6}"/>
    <cellStyle name="Accent2 3 2" xfId="452" xr:uid="{FAF07204-9391-4E9B-9D83-8708BD6687A6}"/>
    <cellStyle name="Accent2 4" xfId="453" xr:uid="{7507F822-3156-4167-97EA-126A062FD49B}"/>
    <cellStyle name="Accent2 5" xfId="454" xr:uid="{D1D10C58-4901-4F6A-BA40-02520164BB43}"/>
    <cellStyle name="Accent2 6" xfId="455" xr:uid="{9A94AA5D-B5CC-4AAA-924A-C2E5B7F56B0D}"/>
    <cellStyle name="Accent3 - 20%" xfId="456" xr:uid="{4B60778B-535E-42FB-98BD-03770A15D359}"/>
    <cellStyle name="Accent3 - 20% 2" xfId="457" xr:uid="{AAC08696-F9F7-48BB-B159-EEC4FAEFE5B0}"/>
    <cellStyle name="Accent3 - 20% 2 2" xfId="458" xr:uid="{4F2B10B7-57AD-45BE-A142-074DDFD01944}"/>
    <cellStyle name="Accent3 - 20% 2 2 2" xfId="459" xr:uid="{8671E35A-9668-48FB-A9CC-76EE456BF28A}"/>
    <cellStyle name="Accent3 - 20% 2 3" xfId="460" xr:uid="{62C107DB-68B7-4E72-B70A-C2AB4A4745B1}"/>
    <cellStyle name="Accent3 - 20% 3" xfId="461" xr:uid="{CDC2C95E-386E-476B-9D9E-2CE61634D583}"/>
    <cellStyle name="Accent3 - 20% 3 2" xfId="462" xr:uid="{BE2712AB-BD77-428D-9817-698BD628B124}"/>
    <cellStyle name="Accent3 - 20% 3 2 2" xfId="463" xr:uid="{731789D5-D94D-4488-AEC6-C1240889D298}"/>
    <cellStyle name="Accent3 - 20% 3 3" xfId="464" xr:uid="{EDD4CA76-2834-4DF8-AE2B-87B8365A07B7}"/>
    <cellStyle name="Accent3 - 20% 4" xfId="465" xr:uid="{642C8813-F387-4EED-8C7D-DA3B79BA0D98}"/>
    <cellStyle name="Accent3 - 20% 4 2" xfId="466" xr:uid="{87CCF5ED-D7F9-4151-96BD-9CF64A482F7B}"/>
    <cellStyle name="Accent3 - 20% 4 2 2" xfId="467" xr:uid="{CA76C4EF-693C-40C0-BABD-3A9E187ACEC6}"/>
    <cellStyle name="Accent3 - 20% 4 3" xfId="468" xr:uid="{40CD024D-D9C8-47F9-B471-AADA43B80C88}"/>
    <cellStyle name="Accent3 - 20% 5" xfId="469" xr:uid="{DD057E01-2458-4434-BED6-8A0AC06A41EE}"/>
    <cellStyle name="Accent3 - 20% 5 2" xfId="470" xr:uid="{ADDFA96E-E519-41AE-B4D9-2FEA901678C3}"/>
    <cellStyle name="Accent3 - 20% 5 2 2" xfId="471" xr:uid="{76248923-DFFB-44B9-8903-AE48FCC0922B}"/>
    <cellStyle name="Accent3 - 20% 5 3" xfId="472" xr:uid="{92578A78-CF2E-4994-A9BE-316D2036E697}"/>
    <cellStyle name="Accent3 - 20% 6" xfId="473" xr:uid="{6FFC3214-BE4F-455B-8432-7D11135F7D10}"/>
    <cellStyle name="Accent3 - 20% 6 2" xfId="474" xr:uid="{5581758C-7C4B-4D22-902D-ACA526342108}"/>
    <cellStyle name="Accent3 - 20% 7" xfId="475" xr:uid="{BB3135BC-B27E-4BFF-80B3-55A94B0F03DB}"/>
    <cellStyle name="Accent3 - 40%" xfId="476" xr:uid="{5F18A9C8-A56C-45CA-994B-300A6A9344F4}"/>
    <cellStyle name="Accent3 - 40% 2" xfId="477" xr:uid="{F4DFA336-1535-406C-850D-255D0B8955BC}"/>
    <cellStyle name="Accent3 - 40% 2 2" xfId="478" xr:uid="{6FFB80B0-FBE7-4E92-9D5C-5E4F8B00A530}"/>
    <cellStyle name="Accent3 - 40% 2 2 2" xfId="479" xr:uid="{57E64A83-5617-46D5-9BD0-1AB4E5A701A6}"/>
    <cellStyle name="Accent3 - 40% 2 3" xfId="480" xr:uid="{34386062-2913-414A-A3BF-8068AC33777E}"/>
    <cellStyle name="Accent3 - 40% 3" xfId="481" xr:uid="{D974F195-547C-4B1D-AE19-1FA350612BDD}"/>
    <cellStyle name="Accent3 - 40% 3 2" xfId="482" xr:uid="{38CE98AF-3949-470D-AF22-927E53301F31}"/>
    <cellStyle name="Accent3 - 40% 3 2 2" xfId="483" xr:uid="{A1A2E34B-7FA3-474B-8DC4-ABC7075E8F70}"/>
    <cellStyle name="Accent3 - 40% 3 3" xfId="484" xr:uid="{0254A367-2654-4FBB-8EEA-CF19BD71EC92}"/>
    <cellStyle name="Accent3 - 40% 4" xfId="485" xr:uid="{B1160BC7-BF7C-43BE-A54A-20D4EBD1477E}"/>
    <cellStyle name="Accent3 - 40% 4 2" xfId="486" xr:uid="{537EAB23-2778-4811-94CE-D2073A2D21A4}"/>
    <cellStyle name="Accent3 - 40% 4 2 2" xfId="487" xr:uid="{040D5277-086D-4D03-95EB-E0ECCC9E4BFC}"/>
    <cellStyle name="Accent3 - 40% 4 3" xfId="488" xr:uid="{DC363C96-4205-4056-994A-85D3576F1A0C}"/>
    <cellStyle name="Accent3 - 40% 5" xfId="489" xr:uid="{210E7A03-5843-4747-90C1-1ABBB419BFB3}"/>
    <cellStyle name="Accent3 - 40% 5 2" xfId="490" xr:uid="{7AF1B747-8DA2-4D40-9D2C-7E0719EA2D31}"/>
    <cellStyle name="Accent3 - 40% 5 2 2" xfId="491" xr:uid="{92E070A1-1504-4449-A1B3-83DE493B7E70}"/>
    <cellStyle name="Accent3 - 40% 5 3" xfId="492" xr:uid="{978BD6B6-7FEB-431E-BD7D-7C483F3E0F76}"/>
    <cellStyle name="Accent3 - 40% 6" xfId="493" xr:uid="{025763C8-569C-41F0-B57C-D519BD6C04F3}"/>
    <cellStyle name="Accent3 - 40% 6 2" xfId="494" xr:uid="{824D70F1-F7F0-4622-ADFE-1EB1F86AF1FC}"/>
    <cellStyle name="Accent3 - 40% 7" xfId="495" xr:uid="{9F625D18-3144-4573-B83A-2CD124C97644}"/>
    <cellStyle name="Accent3 - 60%" xfId="496" xr:uid="{439BC7FD-9DB7-4C94-A83F-4C665AB858B8}"/>
    <cellStyle name="Accent3 - 60% 2" xfId="497" xr:uid="{61699CB5-666E-4B0A-9727-2F4F0D8B491B}"/>
    <cellStyle name="Accent3 - 60% 3" xfId="498" xr:uid="{84A327AA-891F-4F98-ADC8-AE3747449F28}"/>
    <cellStyle name="Accent3 - 60% 4" xfId="499" xr:uid="{2CA58CC9-037C-4101-9F65-842ABC8B167E}"/>
    <cellStyle name="Accent3 - 60% 5" xfId="500" xr:uid="{9E5CB8BA-507C-458E-843A-203D391E8AE8}"/>
    <cellStyle name="Accent3 2" xfId="501" xr:uid="{7013FA0D-2290-4C07-8103-8E084BEF85BA}"/>
    <cellStyle name="Accent3 2 2" xfId="502" xr:uid="{D635C3C0-3B49-49B4-BD93-2660BEB7F0E6}"/>
    <cellStyle name="Accent3 3" xfId="503" xr:uid="{059097D3-75F2-4CAD-AD24-59D24143233E}"/>
    <cellStyle name="Accent3 3 2" xfId="504" xr:uid="{DE5364AD-AD8A-48E5-A214-683A3D90CFC2}"/>
    <cellStyle name="Accent3 4" xfId="505" xr:uid="{01A49717-3B20-41E8-9DAC-F67291608498}"/>
    <cellStyle name="Accent3 4 2" xfId="506" xr:uid="{1410D6CE-47B5-4E2B-85A1-762D3C36ADF5}"/>
    <cellStyle name="Accent3 5" xfId="507" xr:uid="{ACD47B62-D1D9-495D-B78F-7A451D772996}"/>
    <cellStyle name="Accent3 5 2" xfId="508" xr:uid="{356DA477-B79B-4127-9091-3E799C331BAE}"/>
    <cellStyle name="Accent3 6" xfId="509" xr:uid="{CB40B1A8-D4F3-47A2-9F4D-E952582CD5D0}"/>
    <cellStyle name="Accent3 7" xfId="510" xr:uid="{6E094BA8-85F7-4B7E-83B2-EB59EA8FC490}"/>
    <cellStyle name="Accent3 8" xfId="511" xr:uid="{6EB683E5-44FF-4F59-BDF8-243A7B80BE39}"/>
    <cellStyle name="Accent3 9" xfId="512" xr:uid="{F4F797FA-FFD2-4A14-8190-0AA2F71F48D7}"/>
    <cellStyle name="Accent4 - 20%" xfId="513" xr:uid="{BEEFA4FB-FE08-4011-A5F0-18D20DF059F2}"/>
    <cellStyle name="Accent4 - 20% 2" xfId="514" xr:uid="{2B8AF824-D7C1-40FF-A49C-4F0E196CDAA7}"/>
    <cellStyle name="Accent4 - 20% 2 2" xfId="515" xr:uid="{6D670DE5-ADE6-48BE-80FF-D124A5365409}"/>
    <cellStyle name="Accent4 - 20% 2 2 2" xfId="516" xr:uid="{73D3F7DF-47A4-49C1-8DAE-C903CE17EDDE}"/>
    <cellStyle name="Accent4 - 20% 2 3" xfId="517" xr:uid="{FC55D983-FA27-4816-994C-B0DDF95CD899}"/>
    <cellStyle name="Accent4 - 20% 3" xfId="518" xr:uid="{3A58C8F0-D2E3-4231-9B5D-5E9B1F8274EF}"/>
    <cellStyle name="Accent4 - 20% 3 2" xfId="519" xr:uid="{B9E506A1-FB01-4294-AD79-025E51C413D7}"/>
    <cellStyle name="Accent4 - 20% 3 2 2" xfId="520" xr:uid="{C1354A4E-F517-43EF-8212-0F3E21749033}"/>
    <cellStyle name="Accent4 - 20% 3 3" xfId="521" xr:uid="{0888C0BD-4CAE-4C8D-A46B-CBC72103EA44}"/>
    <cellStyle name="Accent4 - 20% 4" xfId="522" xr:uid="{03A80771-CA44-4F85-BF7C-F9FE352899EB}"/>
    <cellStyle name="Accent4 - 20% 4 2" xfId="523" xr:uid="{C0F7AB89-159C-47E2-8D5A-7E13A58635DA}"/>
    <cellStyle name="Accent4 - 20% 4 2 2" xfId="524" xr:uid="{6A5F202F-A3CE-45E7-B6CB-8CD92702A33F}"/>
    <cellStyle name="Accent4 - 20% 4 3" xfId="525" xr:uid="{EFF6E015-A9F6-4F2F-8209-E59C23EC5EC9}"/>
    <cellStyle name="Accent4 - 20% 5" xfId="526" xr:uid="{4CD79F2C-126A-469E-B22C-770389E347F3}"/>
    <cellStyle name="Accent4 - 20% 5 2" xfId="527" xr:uid="{4E50BDE0-FBC1-4ED4-8733-DF097272EEAB}"/>
    <cellStyle name="Accent4 - 20% 5 2 2" xfId="528" xr:uid="{08AF8BDF-2FCE-4D0E-B807-A952121A2D87}"/>
    <cellStyle name="Accent4 - 20% 5 3" xfId="529" xr:uid="{EBBB5337-360E-48C0-9DB2-48B062E7BC54}"/>
    <cellStyle name="Accent4 - 20% 6" xfId="530" xr:uid="{1B55E08C-D664-412F-A6C6-489EABDE64A7}"/>
    <cellStyle name="Accent4 - 20% 6 2" xfId="531" xr:uid="{6679D18E-16D5-4239-870E-A073435135B9}"/>
    <cellStyle name="Accent4 - 20% 7" xfId="532" xr:uid="{2C7965CE-1F23-4546-8D7C-2F9DFA14F2DE}"/>
    <cellStyle name="Accent4 - 40%" xfId="533" xr:uid="{AAD1AB2F-614A-47DB-BAE4-F6AADE4537CD}"/>
    <cellStyle name="Accent4 - 40% 2" xfId="534" xr:uid="{9A3B76DB-D593-4BA6-804F-60124D5A28D3}"/>
    <cellStyle name="Accent4 - 40% 2 2" xfId="535" xr:uid="{1E7D2449-5506-44C9-9F5B-EAA4CF36E1D8}"/>
    <cellStyle name="Accent4 - 40% 2 2 2" xfId="536" xr:uid="{516B1D95-C81A-4B7C-BD69-82727B686051}"/>
    <cellStyle name="Accent4 - 40% 2 3" xfId="537" xr:uid="{74C0E04F-22A4-4BA6-9B24-371460C98AA1}"/>
    <cellStyle name="Accent4 - 40% 3" xfId="538" xr:uid="{EE2340DA-598C-4D38-BC2E-D5A51471B550}"/>
    <cellStyle name="Accent4 - 40% 3 2" xfId="539" xr:uid="{1AD3E11B-FB2B-412B-8351-DDB2354D2D39}"/>
    <cellStyle name="Accent4 - 40% 3 2 2" xfId="540" xr:uid="{6F7199E5-1552-4139-95E0-890D7B3132A5}"/>
    <cellStyle name="Accent4 - 40% 3 3" xfId="541" xr:uid="{8C41F010-7065-4768-A195-126ED573D83B}"/>
    <cellStyle name="Accent4 - 40% 4" xfId="542" xr:uid="{24BA777E-89FC-4FFE-952B-9B2E008B175B}"/>
    <cellStyle name="Accent4 - 40% 4 2" xfId="543" xr:uid="{83CC8771-82BF-4B39-AA45-A2F39C127381}"/>
    <cellStyle name="Accent4 - 40% 4 2 2" xfId="544" xr:uid="{3CB14838-450B-4D8D-969E-A1A34E5FE150}"/>
    <cellStyle name="Accent4 - 40% 4 3" xfId="545" xr:uid="{8869F677-2CD9-492F-B592-74D233D3DE34}"/>
    <cellStyle name="Accent4 - 40% 5" xfId="546" xr:uid="{0EDAF40C-3B24-4A28-B898-68BC3D870260}"/>
    <cellStyle name="Accent4 - 40% 5 2" xfId="547" xr:uid="{A8E24CD8-D816-4643-B343-90F45E6832B1}"/>
    <cellStyle name="Accent4 - 40% 5 2 2" xfId="548" xr:uid="{1F335DC3-5E6E-41CA-916F-818E64507E8B}"/>
    <cellStyle name="Accent4 - 40% 5 3" xfId="549" xr:uid="{6BC6B434-8B95-4D64-8C8B-03F2C56A36B6}"/>
    <cellStyle name="Accent4 - 40% 6" xfId="550" xr:uid="{36E8A7E4-4663-4C84-B266-06738D89796C}"/>
    <cellStyle name="Accent4 - 40% 6 2" xfId="551" xr:uid="{B7B70B2A-34A6-449A-9BEF-F9435A160B0F}"/>
    <cellStyle name="Accent4 - 40% 7" xfId="552" xr:uid="{71CC05C1-E7A3-47BA-9CF9-0F8E8FCE2AF5}"/>
    <cellStyle name="Accent4 - 60%" xfId="553" xr:uid="{F556D652-A79C-4C69-9DF4-A6ECC1D8CBE0}"/>
    <cellStyle name="Accent4 - 60% 2" xfId="554" xr:uid="{CD3BDEB5-5AD0-4527-B734-5197BEDEA544}"/>
    <cellStyle name="Accent4 - 60% 3" xfId="555" xr:uid="{07FA242E-DE42-4102-8AA3-FEF87ABCA0C2}"/>
    <cellStyle name="Accent4 - 60% 4" xfId="556" xr:uid="{F9E2CDAE-1C68-4D34-BA57-5EE48393C7BB}"/>
    <cellStyle name="Accent4 - 60% 5" xfId="557" xr:uid="{9F203ADA-AFB2-4908-B705-50BDADF1AB39}"/>
    <cellStyle name="Accent4 2" xfId="558" xr:uid="{BFD56170-59B8-4C56-A42C-792E93719F96}"/>
    <cellStyle name="Accent4 2 2" xfId="559" xr:uid="{3EA51710-7ACA-40E7-B830-976F3FE67939}"/>
    <cellStyle name="Accent4 3" xfId="560" xr:uid="{ABAA2CB2-20E7-488C-AD76-EEEE31275363}"/>
    <cellStyle name="Accent4 3 2" xfId="561" xr:uid="{6BE9BEE3-811A-443A-9A24-7B44DA317289}"/>
    <cellStyle name="Accent4 4" xfId="562" xr:uid="{FEB4CD45-33AC-45F3-8065-2C0036D85138}"/>
    <cellStyle name="Accent4 4 2" xfId="563" xr:uid="{623ACBAC-BA59-4D93-930B-6263AD9D84FE}"/>
    <cellStyle name="Accent4 5" xfId="564" xr:uid="{38EC2E8D-8CB0-4FD6-8B91-7BEBFD66083A}"/>
    <cellStyle name="Accent4 5 2" xfId="565" xr:uid="{54D2B615-289E-4752-BF56-7A887F43D193}"/>
    <cellStyle name="Accent4 6" xfId="566" xr:uid="{BE0D55CA-68A4-479C-A4EB-942A0231F7D3}"/>
    <cellStyle name="Accent4 7" xfId="567" xr:uid="{002AF683-C3EC-4CA4-9B19-D41908A0DF9D}"/>
    <cellStyle name="Accent4 8" xfId="568" xr:uid="{CE1C416D-DE93-4E91-BBF1-5A54B23104F3}"/>
    <cellStyle name="Accent4 9" xfId="569" xr:uid="{8F37C4D3-1B90-41EE-8AAE-294820CCB86B}"/>
    <cellStyle name="Accent5 - 20%" xfId="570" xr:uid="{F1A57D55-A836-4E92-B337-DCD0CC0E6F51}"/>
    <cellStyle name="Accent5 - 20% 2" xfId="571" xr:uid="{4BF57794-1406-41AD-98A9-A96D69B599BB}"/>
    <cellStyle name="Accent5 - 20% 2 2" xfId="572" xr:uid="{BEC9DFE9-5491-40D0-BE28-D0ADB6CAE424}"/>
    <cellStyle name="Accent5 - 20% 2 2 2" xfId="573" xr:uid="{E15B0595-3460-4B43-A735-D4929B6D315C}"/>
    <cellStyle name="Accent5 - 20% 2 3" xfId="574" xr:uid="{412FDE4A-0BD2-43BB-9A25-15452AC40C0F}"/>
    <cellStyle name="Accent5 - 20% 3" xfId="575" xr:uid="{91E82336-9A76-4646-BC8E-D9D0BEB15923}"/>
    <cellStyle name="Accent5 - 20% 3 2" xfId="576" xr:uid="{0E864F5E-23B0-4ABE-9BDC-F01F49878536}"/>
    <cellStyle name="Accent5 - 20% 3 2 2" xfId="577" xr:uid="{460AB845-9BA6-43A4-8083-532D477290BF}"/>
    <cellStyle name="Accent5 - 20% 3 3" xfId="578" xr:uid="{D0294D32-ED88-4B24-ABA8-A34CF9CD33D3}"/>
    <cellStyle name="Accent5 - 20% 4" xfId="579" xr:uid="{103C1242-AAED-495E-85D2-EE2BFA4D782C}"/>
    <cellStyle name="Accent5 - 20% 4 2" xfId="580" xr:uid="{C955DA98-28FD-47F6-98EC-A6144395EB4E}"/>
    <cellStyle name="Accent5 - 20% 4 2 2" xfId="581" xr:uid="{26BC8F91-3383-44A2-AE57-383CC281A56D}"/>
    <cellStyle name="Accent5 - 20% 4 3" xfId="582" xr:uid="{77E77495-1653-48EE-8D9E-593518400A30}"/>
    <cellStyle name="Accent5 - 20% 5" xfId="583" xr:uid="{CEF15C32-2D12-4768-9EE1-8157597617D0}"/>
    <cellStyle name="Accent5 - 20% 5 2" xfId="584" xr:uid="{9157AC47-4B36-4A2A-8984-00EB294FE41A}"/>
    <cellStyle name="Accent5 - 20% 5 2 2" xfId="585" xr:uid="{0158F3D8-9DC8-4E2C-B88A-20B0C3B31159}"/>
    <cellStyle name="Accent5 - 20% 5 3" xfId="586" xr:uid="{156B5A0C-EA43-4873-B9BC-DDA42977D04F}"/>
    <cellStyle name="Accent5 - 20% 6" xfId="587" xr:uid="{F67904A0-26C9-464E-8B06-71F27E75387F}"/>
    <cellStyle name="Accent5 - 20% 6 2" xfId="588" xr:uid="{22FCFA53-78EB-4425-978E-4417C1EA1094}"/>
    <cellStyle name="Accent5 - 20% 7" xfId="589" xr:uid="{9A6F132E-407E-4D9D-890E-91FF73020AB4}"/>
    <cellStyle name="Accent5 - 40%" xfId="590" xr:uid="{99CC66D2-18C4-4531-AC1A-B70D5E484230}"/>
    <cellStyle name="Accent5 - 40% 2" xfId="591" xr:uid="{5D9A3511-F9C9-47D3-807E-71E02093D2DA}"/>
    <cellStyle name="Accent5 - 40% 2 2" xfId="592" xr:uid="{553AEA4B-3342-4E06-964F-964DB623F77B}"/>
    <cellStyle name="Accent5 - 40% 3" xfId="593" xr:uid="{CBF955BE-7FDB-4C06-8442-1FFA14ED74C7}"/>
    <cellStyle name="Accent5 - 60%" xfId="594" xr:uid="{AB69CF59-5FA2-4A4C-88C6-16650DC8A602}"/>
    <cellStyle name="Accent5 - 60% 2" xfId="595" xr:uid="{0899FCDE-F92F-4570-AC0F-0E717B7A5A03}"/>
    <cellStyle name="Accent5 - 60% 3" xfId="596" xr:uid="{54D93640-E2AB-4B36-A7B0-8A5102B84AB6}"/>
    <cellStyle name="Accent5 - 60% 4" xfId="597" xr:uid="{10493CD3-E87B-4D3B-A4D7-3EAB0C1D7A1E}"/>
    <cellStyle name="Accent5 - 60% 5" xfId="598" xr:uid="{B35C8BEB-DCEA-4A70-922D-A6DC3207DEBE}"/>
    <cellStyle name="Accent5 2" xfId="599" xr:uid="{4FDEFA43-3A1D-458F-AC5F-CAE2A1508798}"/>
    <cellStyle name="Accent5 2 2" xfId="600" xr:uid="{1936C68E-0A98-4953-9D74-2C18FA31BF27}"/>
    <cellStyle name="Accent5 3" xfId="601" xr:uid="{D8F627CF-FC3E-421F-9C5D-9AB877E0FF98}"/>
    <cellStyle name="Accent5 3 2" xfId="602" xr:uid="{62CF4780-37F5-4642-BF0D-9B9964DA1531}"/>
    <cellStyle name="Accent5 4" xfId="603" xr:uid="{64D61FE5-4413-4B2D-82AB-EC03885038EE}"/>
    <cellStyle name="Accent5 4 2" xfId="604" xr:uid="{4BD9C74C-0A44-42BE-887C-92DBB3BDFA1E}"/>
    <cellStyle name="Accent5 5" xfId="605" xr:uid="{C3CFBAD3-D500-4A3C-9057-38FD8661B9B2}"/>
    <cellStyle name="Accent5 5 2" xfId="606" xr:uid="{4B828760-524C-48BE-8654-0789C0094E0B}"/>
    <cellStyle name="Accent5 6" xfId="607" xr:uid="{DA6B9CB0-4512-46BB-85A0-A459EF639C50}"/>
    <cellStyle name="Accent5 7" xfId="608" xr:uid="{E1D563A1-3733-453E-B4CF-4888EAD97D69}"/>
    <cellStyle name="Accent5 8" xfId="609" xr:uid="{3E15A621-C8AB-4A67-B5F3-56693D5AC21C}"/>
    <cellStyle name="Accent5 9" xfId="610" xr:uid="{C133945D-6B1F-48AE-866A-B555A8650A28}"/>
    <cellStyle name="Accent6 - 20%" xfId="611" xr:uid="{A2F74779-46E6-429C-83A8-92BC08462647}"/>
    <cellStyle name="Accent6 - 20% 2" xfId="612" xr:uid="{CECE4408-31DF-49D4-A61C-5F161071B0AA}"/>
    <cellStyle name="Accent6 - 20% 2 2" xfId="613" xr:uid="{4DBF0199-C135-4532-843A-B6ACF2900218}"/>
    <cellStyle name="Accent6 - 20% 3" xfId="614" xr:uid="{24199B3E-53F3-4ECA-B4C9-A84E9E3187CE}"/>
    <cellStyle name="Accent6 - 40%" xfId="615" xr:uid="{E582A7B1-5265-49A1-8030-92ECBD26D551}"/>
    <cellStyle name="Accent6 - 40% 2" xfId="616" xr:uid="{6EF1A1E8-B132-4010-8079-01C8EA3AF7E3}"/>
    <cellStyle name="Accent6 - 40% 2 2" xfId="617" xr:uid="{4380E0C6-0015-4398-8A83-60813A74A8EF}"/>
    <cellStyle name="Accent6 - 40% 2 2 2" xfId="618" xr:uid="{BEA94B07-B856-445D-83B5-4C80716320DD}"/>
    <cellStyle name="Accent6 - 40% 2 3" xfId="619" xr:uid="{863B3362-A5FC-4686-AF62-39E9E35A487D}"/>
    <cellStyle name="Accent6 - 40% 3" xfId="620" xr:uid="{51EAA02B-2D3F-4ED3-9278-AF757A7705A5}"/>
    <cellStyle name="Accent6 - 40% 3 2" xfId="621" xr:uid="{27234103-70E8-4CCD-BBD5-6C99283DA4D7}"/>
    <cellStyle name="Accent6 - 40% 3 2 2" xfId="622" xr:uid="{FC3A1E6B-890D-4F43-A3EF-75FC541EFC84}"/>
    <cellStyle name="Accent6 - 40% 3 3" xfId="623" xr:uid="{4C6FD6F7-B26E-4E02-B79B-7937613FF598}"/>
    <cellStyle name="Accent6 - 40% 4" xfId="624" xr:uid="{94E1C864-EF96-4BD2-9BA6-8D7AEAB734B6}"/>
    <cellStyle name="Accent6 - 40% 4 2" xfId="625" xr:uid="{79459D94-DEE9-4337-AFC0-4D08100CB3C2}"/>
    <cellStyle name="Accent6 - 40% 4 2 2" xfId="626" xr:uid="{AEA04CBF-4AF1-4059-B1BC-4DD964A0717A}"/>
    <cellStyle name="Accent6 - 40% 4 3" xfId="627" xr:uid="{99DD58BC-F2A1-4707-A31E-A9D8C8C24D46}"/>
    <cellStyle name="Accent6 - 40% 5" xfId="628" xr:uid="{C735DAD0-BDC1-482D-94BE-FF3220DC2CFD}"/>
    <cellStyle name="Accent6 - 40% 5 2" xfId="629" xr:uid="{D224E8E0-DFF9-4DF9-88B3-8FAE48837571}"/>
    <cellStyle name="Accent6 - 40% 5 2 2" xfId="630" xr:uid="{C393AF1A-EA84-4831-A865-52AA7F545276}"/>
    <cellStyle name="Accent6 - 40% 5 3" xfId="631" xr:uid="{4C75267C-76C7-45BF-B700-508B472593B4}"/>
    <cellStyle name="Accent6 - 40% 6" xfId="632" xr:uid="{51730AC4-100D-4897-BD71-9967CE1E1DF2}"/>
    <cellStyle name="Accent6 - 40% 6 2" xfId="633" xr:uid="{A9D89874-04A7-474B-A5B9-5B93E366D9C4}"/>
    <cellStyle name="Accent6 - 40% 7" xfId="634" xr:uid="{20C1A574-636B-4DB0-8A05-27767016CB87}"/>
    <cellStyle name="Accent6 - 60%" xfId="635" xr:uid="{9AA6B88D-C2F9-461B-944D-FDD16D62CC09}"/>
    <cellStyle name="Accent6 - 60% 2" xfId="636" xr:uid="{34207D86-2012-42ED-A204-D741A78854DD}"/>
    <cellStyle name="Accent6 - 60% 3" xfId="637" xr:uid="{F41DB55F-B1F2-4EA8-9671-6B2C576B4224}"/>
    <cellStyle name="Accent6 - 60% 4" xfId="638" xr:uid="{B434048F-4343-405F-A8AB-736CDF14E2F0}"/>
    <cellStyle name="Accent6 - 60% 5" xfId="639" xr:uid="{5EF4B730-E685-4883-BD4D-322ADC99B27A}"/>
    <cellStyle name="Accent6 2" xfId="640" xr:uid="{A7F6F3BA-30A9-4A3A-A6DD-906A6CB1FA33}"/>
    <cellStyle name="Accent6 2 2" xfId="641" xr:uid="{DF6849ED-DC62-4FC2-A4F4-2BD0600A7471}"/>
    <cellStyle name="Accent6 3" xfId="642" xr:uid="{AB7FA6AD-D4CA-4D1A-A5D5-2EE3204A91F7}"/>
    <cellStyle name="Accent6 3 2" xfId="643" xr:uid="{522EC849-D760-473E-A73D-8EBF671F21E8}"/>
    <cellStyle name="Accent6 4" xfId="644" xr:uid="{9D49828D-FD00-4E83-8047-1C673456B03F}"/>
    <cellStyle name="Accent6 4 2" xfId="645" xr:uid="{5A4C349B-8529-4039-BB63-16BD079A4E63}"/>
    <cellStyle name="Accent6 5" xfId="646" xr:uid="{FEF44F3E-6A95-483D-8815-A7B46E2A8CFB}"/>
    <cellStyle name="Accent6 5 2" xfId="647" xr:uid="{4626B67C-A9C4-4E21-BE5E-C03F00ED2DDF}"/>
    <cellStyle name="Accent6 6" xfId="648" xr:uid="{3A93D49C-BDF7-4552-BE69-CCA9108FE1CA}"/>
    <cellStyle name="Accent6 7" xfId="649" xr:uid="{97D7DE03-250A-4A4E-9E28-6206C36669D7}"/>
    <cellStyle name="Accent6 8" xfId="650" xr:uid="{081461DB-5A73-4A3E-8D9E-0527B7A4A564}"/>
    <cellStyle name="Accent6 9" xfId="651" xr:uid="{A5C2AB84-209B-4A50-9721-7F19EA73E8E7}"/>
    <cellStyle name="Acct - Legacy" xfId="652" xr:uid="{6AE18957-8097-4BB8-B3D6-BEDA623A80CA}"/>
    <cellStyle name="Acct - SAP" xfId="653" xr:uid="{A3D0F5A1-44C0-4D41-921B-F229317EF04D}"/>
    <cellStyle name="Acctg$" xfId="654" xr:uid="{E11CA1D7-42F2-45D0-8169-D8A0A685E533}"/>
    <cellStyle name="Acctg_Double" xfId="655" xr:uid="{020A297E-6C64-4FFB-9A7E-EC864C023908}"/>
    <cellStyle name="act.0" xfId="656" xr:uid="{CF9AC39F-4522-48BA-B74E-05D9F48B8FF7}"/>
    <cellStyle name="Actg $" xfId="657" xr:uid="{2293BC4F-5030-4762-9EBD-524C67BDCAFE}"/>
    <cellStyle name="Actg $.00" xfId="658" xr:uid="{D8FD0F96-3B93-4849-A523-914EB493F934}"/>
    <cellStyle name="Actg $_1.5 Serv Rev" xfId="659" xr:uid="{E45C5D86-9168-4303-8C83-A3CBF5A71588}"/>
    <cellStyle name="Actg Dbl $" xfId="660" xr:uid="{6CDE1D70-C70C-4C96-843F-48841F627D65}"/>
    <cellStyle name="Actg Sngl" xfId="661" xr:uid="{04875738-E276-49A7-A445-323F15E3D8E8}"/>
    <cellStyle name="Actg Sngl $" xfId="662" xr:uid="{21E019E0-5238-486C-8107-7D954C23800B}"/>
    <cellStyle name="Actg Sngl_!BW BCC(Excl. BARC &amp; BCE Offset)-0107" xfId="663" xr:uid="{183D8EA3-8715-4DE3-BF01-F598E626595A}"/>
    <cellStyle name="Actual Date" xfId="664" xr:uid="{715F54D5-8CDC-4307-9B35-A2097E94B20A}"/>
    <cellStyle name="Add" xfId="665" xr:uid="{7899C628-9B52-46E3-B846-31890B7F8287}"/>
    <cellStyle name="ÅëÈ­ [0]_±âÅ¸" xfId="666" xr:uid="{D5BF321D-1269-4DE1-BB4C-C3F93638B592}"/>
    <cellStyle name="ÅëÈ­_±âÅ¸" xfId="667" xr:uid="{0C14AB3B-9C1F-4E2C-9249-13AC8056EFB1}"/>
    <cellStyle name="Amt - 0 Dec" xfId="668" xr:uid="{000B0D24-5130-4BF8-BD17-E937334BED49}"/>
    <cellStyle name="Anos" xfId="669" xr:uid="{9B7F138B-BF56-4ECB-870B-6E3CDAD5616C}"/>
    <cellStyle name="args.style" xfId="670" xr:uid="{BD11BC7E-0BB4-4EA1-9D0D-7CC348429A24}"/>
    <cellStyle name="Arial8" xfId="671" xr:uid="{6E26A334-17BB-4803-8E96-5BEE9B1B0BAC}"/>
    <cellStyle name="Array Enter" xfId="672" xr:uid="{5920D9D7-A8FB-4CFD-B9C3-06C3F09CA154}"/>
    <cellStyle name="ÄÞ¸¶ [0]_±âÅ¸" xfId="673" xr:uid="{2B3F90B3-3AE4-43C3-BA05-759D227DE43B}"/>
    <cellStyle name="ÄÞ¸¶_±âÅ¸" xfId="674" xr:uid="{F916781D-2FA7-430E-8944-3718EB65722A}"/>
    <cellStyle name="b???b???b???b???b???b???b???b???b???b???b???b???b???b???b???b???b???b???b???b???b???b??_x0003_b???b???b?" xfId="675" xr:uid="{5675ECD9-CBFB-4EE5-8A4B-C2F82FD2212B}"/>
    <cellStyle name="b???b???b???b???b???b???b???b???b???b???b???b???b???b???b???b???b???b??_x0003_b???b???b???b???b???b???b???b???b???b???b???b???b???b???b???b???b???b???b???b???b???b???b?" xfId="676" xr:uid="{97E8EE44-9297-4C37-A834-3CB3535B2617}"/>
    <cellStyle name="b???b???b???b???b???b???b???b??_x0003_b???b???b???b???b???b???b???b???b?" xfId="677" xr:uid="{F5EB60BE-0675-4B18-B4C4-3044ECBBC1BF}"/>
    <cellStyle name="Background" xfId="678" xr:uid="{3F447061-2094-4ABB-8FA9-2715AFD9A821}"/>
    <cellStyle name="Bad 2" xfId="679" xr:uid="{833BBA35-E7D0-43ED-BA53-A4879B7CE1A8}"/>
    <cellStyle name="Bad 2 2" xfId="680" xr:uid="{C5035B54-CB3F-477E-834F-7402B376BE7F}"/>
    <cellStyle name="Bad 3" xfId="681" xr:uid="{D2C93CB7-7AF2-4D9E-8F09-1602729D6BDC}"/>
    <cellStyle name="Bad 3 2" xfId="682" xr:uid="{1F299E9D-2798-48EC-B98A-0D3243687EA8}"/>
    <cellStyle name="Bad 4" xfId="683" xr:uid="{1D2CFF13-FB20-4D8C-B999-A5E4652C8796}"/>
    <cellStyle name="Bad 4 2" xfId="684" xr:uid="{322CD11F-3FD6-4B6E-8E59-9B8D40261811}"/>
    <cellStyle name="Bad 5" xfId="685" xr:uid="{10A5B421-CB83-453E-AA73-2BD1119138B7}"/>
    <cellStyle name="Bad 6" xfId="686" xr:uid="{1E06ADEB-EB8D-4598-8191-AB05929F4AA0}"/>
    <cellStyle name="base" xfId="687" xr:uid="{A466844E-9E70-40ED-BFB2-0059C610A2F7}"/>
    <cellStyle name="bch" xfId="688" xr:uid="{E43CFBE2-D718-47BC-AB34-2C3570C7580D}"/>
    <cellStyle name="bch 2" xfId="689" xr:uid="{56E969B7-724C-4324-BFF6-201E3EEAFB38}"/>
    <cellStyle name="bci" xfId="690" xr:uid="{CF51DFCB-7EB5-4AB0-AFC8-58BAB049AC37}"/>
    <cellStyle name="bci 2" xfId="691" xr:uid="{665A84CC-175C-409F-8C02-7E9B8E6D58DC}"/>
    <cellStyle name="biu" xfId="692" xr:uid="{7E7FC5E3-4A99-4469-91EE-3A66FDB61961}"/>
    <cellStyle name="Body" xfId="693" xr:uid="{048A7683-994A-45D5-AF83-B9D6249CDE18}"/>
    <cellStyle name="Border Heavy" xfId="694" xr:uid="{B93C9142-3827-4F17-9681-A1FE239AA597}"/>
    <cellStyle name="Border Heavy 2" xfId="695" xr:uid="{55858E70-6502-4586-9312-FF59A03A2F0C}"/>
    <cellStyle name="Border Thin" xfId="696" xr:uid="{6A048D23-BBFB-40E6-8366-FA9E6941C77A}"/>
    <cellStyle name="BorderAreas" xfId="697" xr:uid="{7399A444-9866-45D9-B086-D5DBB0DD6368}"/>
    <cellStyle name="Bullet" xfId="698" xr:uid="{86D983AE-A728-4442-AAA0-B640D6D02FAB}"/>
    <cellStyle name="Ç¥ÁØ_¿ù°£¿ä¾àº¸°í" xfId="699" xr:uid="{AF9319D4-A14D-45C4-9470-6A912AF71EE9}"/>
    <cellStyle name="Calc Currency (0)" xfId="700" xr:uid="{C011D988-A1CA-45DF-B70A-93D34AE6C2AA}"/>
    <cellStyle name="Calc Currency (2)" xfId="701" xr:uid="{E84D2D7D-8FD6-48C7-BB75-9A9CB37BD0E0}"/>
    <cellStyle name="Calc Percent (0)" xfId="702" xr:uid="{95720280-A591-4EF7-94AB-C34E18BBDD8D}"/>
    <cellStyle name="Calc Percent (1)" xfId="703" xr:uid="{58EF95CD-346E-418C-85E8-3F29CAD5178B}"/>
    <cellStyle name="Calc Percent (2)" xfId="704" xr:uid="{4E5F5821-69F0-443E-A616-8C59751D3A08}"/>
    <cellStyle name="Calc Units (0)" xfId="705" xr:uid="{76CC6D28-441F-400C-A452-55C8F357BFEF}"/>
    <cellStyle name="Calc Units (0) 2" xfId="706" xr:uid="{C319833B-8821-4C6A-A8AB-33B3A54D54CB}"/>
    <cellStyle name="Calc Units (0) 2 2" xfId="1576" xr:uid="{C02824C4-FE4A-443E-A288-BA6C4F20B5B4}"/>
    <cellStyle name="Calc Units (0) 2 2 2" xfId="1771" xr:uid="{E53A5B5B-0673-4080-9528-663DDCFCD021}"/>
    <cellStyle name="Calc Units (0) 2 2 2 2" xfId="2516" xr:uid="{48A0A2ED-FD74-435F-99E5-DE4D94EEF6E4}"/>
    <cellStyle name="Calc Units (0) 2 2 2 3" xfId="3251" xr:uid="{D2F36F93-8D2F-46BB-BF2C-BB3966ABF463}"/>
    <cellStyle name="Calc Units (0) 2 2 3" xfId="1965" xr:uid="{E135CE13-618E-4DF5-A519-5CF060AED63D}"/>
    <cellStyle name="Calc Units (0) 2 2 3 2" xfId="2702" xr:uid="{6BE073A7-EEF9-4343-9DBC-B741DB4DD88C}"/>
    <cellStyle name="Calc Units (0) 2 2 3 3" xfId="3437" xr:uid="{62596429-A21D-484B-A253-ED73EE2A8C0A}"/>
    <cellStyle name="Calc Units (0) 2 2 4" xfId="2150" xr:uid="{70525FB7-CE82-4620-ACB0-655109A2E0B2}"/>
    <cellStyle name="Calc Units (0) 2 2 4 2" xfId="2886" xr:uid="{9943D3B7-BDCB-420D-8806-374B3830C308}"/>
    <cellStyle name="Calc Units (0) 2 2 4 3" xfId="3621" xr:uid="{75882D65-64ED-429C-B42A-0987F5305A2C}"/>
    <cellStyle name="Calc Units (0) 2 2 5" xfId="2333" xr:uid="{31E5502A-CE00-4BDA-8B8E-B8A70493A7D4}"/>
    <cellStyle name="Calc Units (0) 2 2 6" xfId="3068" xr:uid="{E007114F-5D2B-4371-A066-4D72FB1EB3E2}"/>
    <cellStyle name="Calc Units (0) 2 3" xfId="1677" xr:uid="{17618D92-0E3E-4D02-8959-7FD9639EE61E}"/>
    <cellStyle name="Calc Units (0) 2 3 2" xfId="2424" xr:uid="{B95C7467-5FEC-4B64-AA2B-A22E094A277A}"/>
    <cellStyle name="Calc Units (0) 2 3 3" xfId="3159" xr:uid="{215F00C0-6D4F-4699-AE62-BC6A345CE185}"/>
    <cellStyle name="Calc Units (0) 2 4" xfId="1869" xr:uid="{9A27DB6B-F7DE-433D-9619-6C79772540C0}"/>
    <cellStyle name="Calc Units (0) 2 4 2" xfId="2610" xr:uid="{A58D1D26-D047-4716-BC82-5B3D30FB8377}"/>
    <cellStyle name="Calc Units (0) 2 4 3" xfId="3345" xr:uid="{0A4D52A2-5B3B-41A3-88CB-B7BE65CB503B}"/>
    <cellStyle name="Calc Units (0) 2 5" xfId="2058" xr:uid="{099A09CD-711F-4861-B61E-2656B9591496}"/>
    <cellStyle name="Calc Units (0) 2 5 2" xfId="2795" xr:uid="{88832289-5914-4EBC-B695-7F1E3C2E8EE0}"/>
    <cellStyle name="Calc Units (0) 2 5 3" xfId="3530" xr:uid="{9D00E82A-E98B-480D-9D63-C95E7E88023C}"/>
    <cellStyle name="Calc Units (0) 2 6" xfId="2242" xr:uid="{772DB7D6-69E3-4A69-9476-EBC9ACC9B509}"/>
    <cellStyle name="Calc Units (0) 2 7" xfId="2977" xr:uid="{8E8AAB20-DBB7-44C8-B154-3E196D997544}"/>
    <cellStyle name="Calc Units (0) 3" xfId="1575" xr:uid="{F442BD37-76DF-4AFA-AD35-FF155A1C367D}"/>
    <cellStyle name="Calc Units (0) 3 2" xfId="1770" xr:uid="{9FD615B7-20F3-430A-85C0-55CB471D4EAF}"/>
    <cellStyle name="Calc Units (0) 3 2 2" xfId="2515" xr:uid="{F5F32CC0-24BB-4B69-8BA9-C38885493014}"/>
    <cellStyle name="Calc Units (0) 3 2 3" xfId="3250" xr:uid="{AE52D52E-417A-4C46-A48A-0AE888BB81CC}"/>
    <cellStyle name="Calc Units (0) 3 3" xfId="1964" xr:uid="{7CC9CCD0-A89E-43F1-AC36-65E1D37210E3}"/>
    <cellStyle name="Calc Units (0) 3 3 2" xfId="2701" xr:uid="{837BA47B-C8A5-45DA-8F50-0D2C899FD0C6}"/>
    <cellStyle name="Calc Units (0) 3 3 3" xfId="3436" xr:uid="{4AEB4CF4-FEED-450D-A26F-987229A4714E}"/>
    <cellStyle name="Calc Units (0) 3 4" xfId="2149" xr:uid="{D7FC39AA-4541-45A1-9F92-E1B14799982E}"/>
    <cellStyle name="Calc Units (0) 3 4 2" xfId="2885" xr:uid="{7F221E70-2487-4126-8D38-388A53ADDD50}"/>
    <cellStyle name="Calc Units (0) 3 4 3" xfId="3620" xr:uid="{C70E0F10-3644-4F23-AE5D-31B77BD40670}"/>
    <cellStyle name="Calc Units (0) 3 5" xfId="2332" xr:uid="{B8E05CFC-0558-4502-90A2-FB0FE3B50D2B}"/>
    <cellStyle name="Calc Units (0) 3 6" xfId="3067" xr:uid="{9CBA983C-C1A3-4AF5-9A68-3B213E91E7F8}"/>
    <cellStyle name="Calc Units (0) 4" xfId="1676" xr:uid="{683FB185-4358-4B60-A689-AFE5EE3DAEE0}"/>
    <cellStyle name="Calc Units (0) 4 2" xfId="2423" xr:uid="{DEA30E5A-EEC0-4869-9147-4A29D92997FB}"/>
    <cellStyle name="Calc Units (0) 4 3" xfId="3158" xr:uid="{BD326CD7-C53F-46F1-B2EE-1018763E9FCF}"/>
    <cellStyle name="Calc Units (0) 5" xfId="1868" xr:uid="{9FFB6731-158E-4A23-ADA6-280149FBE82B}"/>
    <cellStyle name="Calc Units (0) 5 2" xfId="2609" xr:uid="{40B7E64D-9409-4151-8B62-7FE80A12E752}"/>
    <cellStyle name="Calc Units (0) 5 3" xfId="3344" xr:uid="{3A3CF742-8B0E-468C-8AC3-BD257A77543B}"/>
    <cellStyle name="Calc Units (0) 6" xfId="2057" xr:uid="{1D20477D-CBD5-41AD-9767-0067FC0A7DD0}"/>
    <cellStyle name="Calc Units (0) 6 2" xfId="2794" xr:uid="{5535720F-8B91-42F7-9198-19AD56BA8260}"/>
    <cellStyle name="Calc Units (0) 6 3" xfId="3529" xr:uid="{A6CEF1A4-C56A-4BDB-87A5-3340E2547A74}"/>
    <cellStyle name="Calc Units (0) 7" xfId="2241" xr:uid="{8F6055E4-B97E-4228-84BD-72CE60B5142C}"/>
    <cellStyle name="Calc Units (0) 8" xfId="2976" xr:uid="{0CB13328-8316-47DE-A48B-CF708CD0FFD7}"/>
    <cellStyle name="Calc Units (1)" xfId="707" xr:uid="{AB6B5676-496F-4925-B020-97965AF80AD2}"/>
    <cellStyle name="Calc Units (2)" xfId="708" xr:uid="{61633616-8C73-43B2-9D87-255D677270CE}"/>
    <cellStyle name="Calculation 2" xfId="709" xr:uid="{46B73E91-2235-48ED-ACD3-88C9E3BC95B4}"/>
    <cellStyle name="Calculation 2 2" xfId="710" xr:uid="{9505DF7D-6CB2-4256-930F-A1787D565FFF}"/>
    <cellStyle name="Calculation 3" xfId="711" xr:uid="{3BCDB344-DFE3-4999-BB3C-90E2A2136C1B}"/>
    <cellStyle name="Calculation 3 2" xfId="712" xr:uid="{65DAE319-2692-4F37-A069-70555AEE95D0}"/>
    <cellStyle name="Calculation 4" xfId="713" xr:uid="{1C2E1AB0-BBF5-4C98-962C-CCB9427EC10A}"/>
    <cellStyle name="Calculation 4 2" xfId="714" xr:uid="{6267A675-B95E-4373-9A27-42D14A0A94DD}"/>
    <cellStyle name="Calculation 5" xfId="715" xr:uid="{4A40046D-FA72-41A0-BCD0-8810BA863EBC}"/>
    <cellStyle name="Calculation 6" xfId="716" xr:uid="{511DAD0D-8812-40A9-B624-9BBF264C6CF2}"/>
    <cellStyle name="cell" xfId="717" xr:uid="{86413868-C980-4098-8A85-B78149E23BA3}"/>
    <cellStyle name="Cents" xfId="718" xr:uid="{77029A11-0707-4689-8224-85713D63D8AE}"/>
    <cellStyle name="Cents (0.0)" xfId="719" xr:uid="{904FB277-6869-456E-9A80-FA8BF36455EF}"/>
    <cellStyle name="CHANGE" xfId="720" xr:uid="{6B89141B-87A5-40EB-9B19-333F14C59EE7}"/>
    <cellStyle name="CHANGEB" xfId="721" xr:uid="{DE679094-1187-4F01-B745-5CE3AEC9653A}"/>
    <cellStyle name="Check" xfId="722" xr:uid="{8C86D636-6724-44F4-A358-A8345D94BA9E}"/>
    <cellStyle name="Check Cell 2" xfId="723" xr:uid="{E27BF718-B98D-4F97-8222-C4AA16065F0D}"/>
    <cellStyle name="Check Cell 2 2" xfId="724" xr:uid="{F98B957B-0A7D-4620-8DD5-B503B3F7563E}"/>
    <cellStyle name="Check Cell 3" xfId="725" xr:uid="{C4917458-3FBA-40A1-9252-ACD1651D4899}"/>
    <cellStyle name="Check Cell 3 2" xfId="726" xr:uid="{F77C0942-62E1-41CE-8048-A428B539C984}"/>
    <cellStyle name="Check Cell 4" xfId="727" xr:uid="{1C9340AA-8BEE-4B77-A3F4-F2B23D3E8FF1}"/>
    <cellStyle name="Check Cell 4 2" xfId="728" xr:uid="{F39014B6-010F-4FA2-9C65-A23A4B8EEF3E}"/>
    <cellStyle name="Check Cell 5" xfId="729" xr:uid="{D80B6C4C-9B19-4E35-A0E0-EAFF95DA8725}"/>
    <cellStyle name="Check Cell 6" xfId="730" xr:uid="{4312B223-2B29-4C46-9B77-F89E3C73A911}"/>
    <cellStyle name="ColHead" xfId="731" xr:uid="{C7F4CF15-7757-41AE-988B-DB408FAED633}"/>
    <cellStyle name="ColHeading" xfId="732" xr:uid="{5944D27A-9CDB-48F4-98E0-D376DF013B8A}"/>
    <cellStyle name="Column Headers" xfId="733" xr:uid="{D2AD79CB-B34A-41DE-801C-B72C5978EC83}"/>
    <cellStyle name="Column Title" xfId="734" xr:uid="{F8F866DD-5888-453E-B351-A6D39936C289}"/>
    <cellStyle name="ColumnHeading" xfId="735" xr:uid="{81F632B4-4423-40EF-A862-14DCDA88B1DE}"/>
    <cellStyle name="com" xfId="736" xr:uid="{0D145D24-85A7-4A5B-A9DB-4D5CE13F2E4F}"/>
    <cellStyle name="Comma" xfId="1" builtinId="3"/>
    <cellStyle name="Comma  - Style1" xfId="738" xr:uid="{86FE41CC-77CE-42A8-9BB5-C1222CFC8DC6}"/>
    <cellStyle name="Comma  - Style2" xfId="739" xr:uid="{E55D5CE4-14BA-47D1-BD25-D4F71BFA584C}"/>
    <cellStyle name="Comma  - Style3" xfId="740" xr:uid="{A391D301-234B-401E-8E2F-C94A651A94BB}"/>
    <cellStyle name="Comma  - Style4" xfId="741" xr:uid="{784AA180-5220-469F-A9D3-6DFA388928B8}"/>
    <cellStyle name="Comma  - Style5" xfId="742" xr:uid="{E9619EEF-111B-4D80-BC6D-FA44D6186111}"/>
    <cellStyle name="Comma  - Style6" xfId="743" xr:uid="{A0260A45-93CF-4D38-8076-70CFAC98ADC0}"/>
    <cellStyle name="Comma  - Style7" xfId="744" xr:uid="{C8092ADD-4C3C-41FF-BC30-C791965948B6}"/>
    <cellStyle name="Comma  - Style8" xfId="745" xr:uid="{B2EF771B-78F6-43FA-84AA-004A5ACC7491}"/>
    <cellStyle name="Comma [00]" xfId="746" xr:uid="{07287E6D-6A16-4B04-8863-FE1540C2AA9C}"/>
    <cellStyle name="Comma [00] 2" xfId="747" xr:uid="{47908D0E-F42F-4DB2-B6F0-98B2156FE176}"/>
    <cellStyle name="Comma [00] 2 2" xfId="1579" xr:uid="{BF5C88C7-4F97-4FF3-9D8D-07A6EA549B86}"/>
    <cellStyle name="Comma [00] 2 2 2" xfId="1774" xr:uid="{C2E7654A-3144-4570-93FB-961CFAEB59E8}"/>
    <cellStyle name="Comma [00] 2 2 2 2" xfId="2519" xr:uid="{BDD35443-BAD9-464B-85E1-FA7AEDBD9DA6}"/>
    <cellStyle name="Comma [00] 2 2 2 3" xfId="3254" xr:uid="{7B182546-4BAA-4348-88DA-F2F70CD80A72}"/>
    <cellStyle name="Comma [00] 2 2 3" xfId="1968" xr:uid="{2C71DD91-1B50-41D4-BE0B-08B71B0A35EA}"/>
    <cellStyle name="Comma [00] 2 2 3 2" xfId="2705" xr:uid="{017C3B70-47F9-4BEA-B44C-E913070CDF4A}"/>
    <cellStyle name="Comma [00] 2 2 3 3" xfId="3440" xr:uid="{4F9CFC37-5C84-4660-B5B6-7552B5B4BABB}"/>
    <cellStyle name="Comma [00] 2 2 4" xfId="2153" xr:uid="{53CB0D83-7E27-423E-88FA-C71E0E958CE8}"/>
    <cellStyle name="Comma [00] 2 2 4 2" xfId="2889" xr:uid="{F52E2FD6-A0BE-4907-9D83-EB8219AD8476}"/>
    <cellStyle name="Comma [00] 2 2 4 3" xfId="3624" xr:uid="{65AFD1FE-A3D1-4920-92D0-1C0C4BE8622E}"/>
    <cellStyle name="Comma [00] 2 2 5" xfId="2336" xr:uid="{8800A161-B03F-4FC9-8B74-CC63BAE886A1}"/>
    <cellStyle name="Comma [00] 2 2 6" xfId="3071" xr:uid="{2D71EF6D-C127-412E-82C4-2E7BB277D5B9}"/>
    <cellStyle name="Comma [00] 2 3" xfId="1680" xr:uid="{656505CA-B56B-4E2B-97F5-74F07556D2C1}"/>
    <cellStyle name="Comma [00] 2 3 2" xfId="2427" xr:uid="{A31E9578-2416-4E95-B89E-539E6F13AD1D}"/>
    <cellStyle name="Comma [00] 2 3 3" xfId="3162" xr:uid="{37ADE9F0-4EAB-4FF6-9D06-F70851D797A0}"/>
    <cellStyle name="Comma [00] 2 4" xfId="1872" xr:uid="{9657C17F-E2AC-4F53-A357-701C6CCE7DD6}"/>
    <cellStyle name="Comma [00] 2 4 2" xfId="2613" xr:uid="{F976150B-92E8-4E41-AF45-224CE7025A11}"/>
    <cellStyle name="Comma [00] 2 4 3" xfId="3348" xr:uid="{B9A71FD2-84DB-4E6C-9D43-0C04007F8279}"/>
    <cellStyle name="Comma [00] 2 5" xfId="2061" xr:uid="{48E478DB-2843-457E-AE42-5F645DD65D01}"/>
    <cellStyle name="Comma [00] 2 5 2" xfId="2798" xr:uid="{908C470C-3E12-447F-B113-74CB3F20A932}"/>
    <cellStyle name="Comma [00] 2 5 3" xfId="3533" xr:uid="{6A97ACE6-BFD6-4D7C-9B90-A11F1BD5176F}"/>
    <cellStyle name="Comma [00] 2 6" xfId="2245" xr:uid="{53C9DD57-2DEA-4838-A442-2627B761818D}"/>
    <cellStyle name="Comma [00] 2 7" xfId="2980" xr:uid="{338AB73B-5680-451B-80B1-99294D037295}"/>
    <cellStyle name="Comma [00] 3" xfId="1578" xr:uid="{53018384-4E9D-4E31-B0E2-A80B90396BD4}"/>
    <cellStyle name="Comma [00] 3 2" xfId="1773" xr:uid="{3B303763-4343-40CE-93CD-284E48E644BD}"/>
    <cellStyle name="Comma [00] 3 2 2" xfId="2518" xr:uid="{2FE91B2D-091E-4B1F-8467-E3783C4606DF}"/>
    <cellStyle name="Comma [00] 3 2 3" xfId="3253" xr:uid="{CD6D72D5-6701-443D-830B-9CAB31D6E8A6}"/>
    <cellStyle name="Comma [00] 3 3" xfId="1967" xr:uid="{3AF4167C-672C-4C77-83AE-864BFBD1BB34}"/>
    <cellStyle name="Comma [00] 3 3 2" xfId="2704" xr:uid="{58341481-479A-49F2-B3BA-3BACB3904571}"/>
    <cellStyle name="Comma [00] 3 3 3" xfId="3439" xr:uid="{4BE03174-75EF-4015-A2C7-6E622AD97B3E}"/>
    <cellStyle name="Comma [00] 3 4" xfId="2152" xr:uid="{C4FD7BB7-2379-4162-AAFD-1347A49FB2A7}"/>
    <cellStyle name="Comma [00] 3 4 2" xfId="2888" xr:uid="{4FFF2B10-7C43-488A-9C18-3B732B33913E}"/>
    <cellStyle name="Comma [00] 3 4 3" xfId="3623" xr:uid="{608C7A15-CA2C-4ED5-89EE-22226419673A}"/>
    <cellStyle name="Comma [00] 3 5" xfId="2335" xr:uid="{894C265C-3E67-443E-9298-B13BFAF74CBA}"/>
    <cellStyle name="Comma [00] 3 6" xfId="3070" xr:uid="{EFC44F8F-2E65-4A66-9B99-E82D35EECA30}"/>
    <cellStyle name="Comma [00] 4" xfId="1679" xr:uid="{EF2092C0-8480-4C62-B357-21B18A202EC4}"/>
    <cellStyle name="Comma [00] 4 2" xfId="2426" xr:uid="{3728B061-53CB-4D8A-82F4-E8EF50FC0591}"/>
    <cellStyle name="Comma [00] 4 3" xfId="3161" xr:uid="{DBBAE624-EE3D-4C20-A5F0-FF0C4B9A26D5}"/>
    <cellStyle name="Comma [00] 5" xfId="1871" xr:uid="{7D073E04-C518-433C-BD99-8E1BECB60F66}"/>
    <cellStyle name="Comma [00] 5 2" xfId="2612" xr:uid="{8DD5B6F4-33AC-48B7-85B2-BB668D3979C8}"/>
    <cellStyle name="Comma [00] 5 3" xfId="3347" xr:uid="{BB487706-4739-4468-85F2-DD6EF854F9D5}"/>
    <cellStyle name="Comma [00] 6" xfId="2060" xr:uid="{554FD612-02F7-4474-8910-C86F7D587C8A}"/>
    <cellStyle name="Comma [00] 6 2" xfId="2797" xr:uid="{74125D92-000D-472E-A3AB-3A457DB637FF}"/>
    <cellStyle name="Comma [00] 6 3" xfId="3532" xr:uid="{071A37AE-0CC9-413A-A474-CF241E148F65}"/>
    <cellStyle name="Comma [00] 7" xfId="2244" xr:uid="{1EC18885-3190-4837-9E58-47B6B32561AB}"/>
    <cellStyle name="Comma [00] 8" xfId="2979" xr:uid="{9C60A880-ACED-44A3-9ECD-B824614B2BA3}"/>
    <cellStyle name="Comma [000]" xfId="748" xr:uid="{A41C542B-B6EE-4E8E-95B0-064AEB7AEF6C}"/>
    <cellStyle name="Comma 0" xfId="749" xr:uid="{3BC9CE2D-C2A2-4D91-B1BE-485EDFF94799}"/>
    <cellStyle name="Comma 10" xfId="750" xr:uid="{9F73068D-2239-4A8B-B62C-E1E06657006D}"/>
    <cellStyle name="Comma 11" xfId="751" xr:uid="{0E3431B7-B1BF-43F3-94C2-5E925222ED10}"/>
    <cellStyle name="Comma 11 2" xfId="752" xr:uid="{371D231E-B37C-439C-9B35-D2D97A7CBCBB}"/>
    <cellStyle name="Comma 11 2 2" xfId="753" xr:uid="{2BF03762-535B-4886-BDC9-5899DDA6276C}"/>
    <cellStyle name="Comma 11 2 2 2" xfId="1582" xr:uid="{B5E1594E-8128-404C-8B95-5B8737474299}"/>
    <cellStyle name="Comma 11 2 2 2 2" xfId="1777" xr:uid="{5D1F4357-4B29-48E0-AE4A-737334A23FE0}"/>
    <cellStyle name="Comma 11 2 2 2 2 2" xfId="2522" xr:uid="{C48B760B-91A8-45AB-AF6C-B2CCAFC0ED1B}"/>
    <cellStyle name="Comma 11 2 2 2 2 3" xfId="3257" xr:uid="{BD8D177F-30A1-4EC3-82C6-CCD4788AAA7A}"/>
    <cellStyle name="Comma 11 2 2 2 3" xfId="1971" xr:uid="{B030FB00-F4A6-49B9-9B08-1B99408B8DF9}"/>
    <cellStyle name="Comma 11 2 2 2 3 2" xfId="2708" xr:uid="{455BBB64-A98E-4E83-BE7A-83D96F15938E}"/>
    <cellStyle name="Comma 11 2 2 2 3 3" xfId="3443" xr:uid="{5B3AD3C6-88B5-4830-B1F5-3156F396CA76}"/>
    <cellStyle name="Comma 11 2 2 2 4" xfId="2156" xr:uid="{61933CB2-0235-48C4-A691-7B57F9DFE124}"/>
    <cellStyle name="Comma 11 2 2 2 4 2" xfId="2892" xr:uid="{E93C90C7-A7FD-47A3-B771-C5726DC6CB8E}"/>
    <cellStyle name="Comma 11 2 2 2 4 3" xfId="3627" xr:uid="{F9FAECB8-C333-4869-9181-4ED83E4160B3}"/>
    <cellStyle name="Comma 11 2 2 2 5" xfId="2339" xr:uid="{D96EF594-AEAC-4DE7-A312-EFDFD8A507DD}"/>
    <cellStyle name="Comma 11 2 2 2 6" xfId="3074" xr:uid="{1B40E80B-1DC1-46EE-A596-A1CA18FBC1B0}"/>
    <cellStyle name="Comma 11 2 2 3" xfId="1683" xr:uid="{FA958820-9CB0-427F-910D-667E5D3187C9}"/>
    <cellStyle name="Comma 11 2 2 3 2" xfId="2430" xr:uid="{1862B1E1-D6C8-44DF-9907-A1D72B5F1D6D}"/>
    <cellStyle name="Comma 11 2 2 3 3" xfId="3165" xr:uid="{DAE9B4BD-6359-4BC3-989E-BCF1FCBE691D}"/>
    <cellStyle name="Comma 11 2 2 4" xfId="1875" xr:uid="{23E91F0F-8163-4515-BA7C-58999A1D8FD6}"/>
    <cellStyle name="Comma 11 2 2 4 2" xfId="2616" xr:uid="{D95C5D87-D2E1-42FC-A3F0-0170C1632365}"/>
    <cellStyle name="Comma 11 2 2 4 3" xfId="3351" xr:uid="{353459DA-2416-4953-8683-CA8ACE07429B}"/>
    <cellStyle name="Comma 11 2 2 5" xfId="2064" xr:uid="{07B0E7F0-5FC4-4447-8D16-75E9AED1AEC4}"/>
    <cellStyle name="Comma 11 2 2 5 2" xfId="2801" xr:uid="{F8C11F81-1B27-4230-A3BF-FC2207CDFD17}"/>
    <cellStyle name="Comma 11 2 2 5 3" xfId="3536" xr:uid="{15C2E929-DC0B-47DB-A2EF-EB98FAEF8385}"/>
    <cellStyle name="Comma 11 2 2 6" xfId="2248" xr:uid="{854E5A87-6D38-44A8-9162-148A5786DFD8}"/>
    <cellStyle name="Comma 11 2 2 7" xfId="2983" xr:uid="{2EBE8ECC-9F6C-41F0-B1F7-22AB055852C0}"/>
    <cellStyle name="Comma 11 2 3" xfId="1581" xr:uid="{2066D013-2B23-4F50-B887-88BCCF98D6FA}"/>
    <cellStyle name="Comma 11 2 3 2" xfId="1776" xr:uid="{AB7C12C0-4370-4CB6-879D-05DA299A26DF}"/>
    <cellStyle name="Comma 11 2 3 2 2" xfId="2521" xr:uid="{5BD2C28C-D469-45BF-B532-9B74D5521098}"/>
    <cellStyle name="Comma 11 2 3 2 3" xfId="3256" xr:uid="{32185825-F417-4123-B01A-33520B052AD0}"/>
    <cellStyle name="Comma 11 2 3 3" xfId="1970" xr:uid="{A84EA600-1769-426A-A19E-948429B4BC32}"/>
    <cellStyle name="Comma 11 2 3 3 2" xfId="2707" xr:uid="{A103FC3C-6AEA-4810-B32B-CF80AB8D3720}"/>
    <cellStyle name="Comma 11 2 3 3 3" xfId="3442" xr:uid="{DC5E5845-8C6A-4717-B528-FFE0DC4C3F49}"/>
    <cellStyle name="Comma 11 2 3 4" xfId="2155" xr:uid="{62200734-3A36-4EC8-89FD-F24B6EB0FD2F}"/>
    <cellStyle name="Comma 11 2 3 4 2" xfId="2891" xr:uid="{247A56D5-4D5D-4543-82A2-6A09457F1067}"/>
    <cellStyle name="Comma 11 2 3 4 3" xfId="3626" xr:uid="{8385DDF9-4160-40EB-BB38-4D4EF66CE1E0}"/>
    <cellStyle name="Comma 11 2 3 5" xfId="2338" xr:uid="{19F470EB-5EDD-4C85-A981-AED9C72E1DCD}"/>
    <cellStyle name="Comma 11 2 3 6" xfId="3073" xr:uid="{FB18AF16-7DA4-40FD-9AEB-0E7AF6005528}"/>
    <cellStyle name="Comma 11 2 4" xfId="1682" xr:uid="{812F74C3-9C9F-4428-B5C6-6A3187CD6105}"/>
    <cellStyle name="Comma 11 2 4 2" xfId="2429" xr:uid="{DDE9883E-A777-4B81-AC9A-8A9E3CE97F02}"/>
    <cellStyle name="Comma 11 2 4 3" xfId="3164" xr:uid="{5CB88BCB-D9EE-4DC6-A70F-C41D4984C614}"/>
    <cellStyle name="Comma 11 2 5" xfId="1874" xr:uid="{EBE3B824-4274-4268-AB22-311187370AB8}"/>
    <cellStyle name="Comma 11 2 5 2" xfId="2615" xr:uid="{5B1D7869-975B-4DD6-8F14-D98EEA71476F}"/>
    <cellStyle name="Comma 11 2 5 3" xfId="3350" xr:uid="{F450DB27-92E7-4A16-A1D1-43E9A55E8016}"/>
    <cellStyle name="Comma 11 2 6" xfId="2063" xr:uid="{37B7D739-C78E-46D3-9149-F307A206D0C0}"/>
    <cellStyle name="Comma 11 2 6 2" xfId="2800" xr:uid="{133CBC7E-AFA8-461F-889C-735082C7AB6C}"/>
    <cellStyle name="Comma 11 2 6 3" xfId="3535" xr:uid="{91BBDCBF-9072-4385-9BA7-47C6EB241265}"/>
    <cellStyle name="Comma 11 2 7" xfId="2247" xr:uid="{BE26DA4E-3780-4F25-8CEE-3D86188196EF}"/>
    <cellStyle name="Comma 11 2 8" xfId="2982" xr:uid="{58FEBB3A-64C3-427B-9856-896EBE579F57}"/>
    <cellStyle name="Comma 11 3" xfId="754" xr:uid="{A3207256-2F64-41C4-B637-1FF2AFD1CD65}"/>
    <cellStyle name="Comma 11 3 2" xfId="1583" xr:uid="{549066FF-35F7-428C-B80C-7511C097C34B}"/>
    <cellStyle name="Comma 11 3 2 2" xfId="1778" xr:uid="{DE74DD5B-196D-4C94-A7B2-030EA01661C3}"/>
    <cellStyle name="Comma 11 3 2 2 2" xfId="2523" xr:uid="{C27C058F-AFEB-4B2F-B3E3-5BFD9603B499}"/>
    <cellStyle name="Comma 11 3 2 2 3" xfId="3258" xr:uid="{6B2988BB-0A02-4744-9230-88468781E031}"/>
    <cellStyle name="Comma 11 3 2 3" xfId="1972" xr:uid="{63680ECA-B45A-4E66-9ABD-1719F5DC69DA}"/>
    <cellStyle name="Comma 11 3 2 3 2" xfId="2709" xr:uid="{F799CAAC-D6A5-4B79-9FA8-4B8000AC3127}"/>
    <cellStyle name="Comma 11 3 2 3 3" xfId="3444" xr:uid="{7A24CDC4-8023-4DD6-9771-92EBA8E5E913}"/>
    <cellStyle name="Comma 11 3 2 4" xfId="2157" xr:uid="{0F5EFCD7-DF88-42EB-AD34-935F70B66304}"/>
    <cellStyle name="Comma 11 3 2 4 2" xfId="2893" xr:uid="{23E460FE-C3B5-4CD9-948A-EECA22A0BCCA}"/>
    <cellStyle name="Comma 11 3 2 4 3" xfId="3628" xr:uid="{2FFECD8C-920F-4A38-A958-54F76ABD14F6}"/>
    <cellStyle name="Comma 11 3 2 5" xfId="2340" xr:uid="{3F7BE54C-4954-4064-A3DD-905E6752C6D3}"/>
    <cellStyle name="Comma 11 3 2 6" xfId="3075" xr:uid="{BFBBD87A-9EC3-47C6-9403-233B939CD256}"/>
    <cellStyle name="Comma 11 3 3" xfId="1684" xr:uid="{B78CC56B-596B-4DCA-840D-C5B572E7F8C9}"/>
    <cellStyle name="Comma 11 3 3 2" xfId="2431" xr:uid="{2D2CBE6A-765C-41D5-B757-E496AB573F2B}"/>
    <cellStyle name="Comma 11 3 3 3" xfId="3166" xr:uid="{DA9BF50D-A192-4EDB-887E-67D3FEF914E8}"/>
    <cellStyle name="Comma 11 3 4" xfId="1876" xr:uid="{E62657D1-1C3C-453E-A298-C8946A36401A}"/>
    <cellStyle name="Comma 11 3 4 2" xfId="2617" xr:uid="{AA9C9979-C963-4E2E-A64C-94D38F2C10D7}"/>
    <cellStyle name="Comma 11 3 4 3" xfId="3352" xr:uid="{85808BE8-7DCC-4489-A486-ECF7D9D1BCB0}"/>
    <cellStyle name="Comma 11 3 5" xfId="2065" xr:uid="{A4EC7F63-820C-490B-BE6B-94C0A4EFCD88}"/>
    <cellStyle name="Comma 11 3 5 2" xfId="2802" xr:uid="{0541227C-B57C-41F1-9DD2-7B968F2C721D}"/>
    <cellStyle name="Comma 11 3 5 3" xfId="3537" xr:uid="{7C4C3DA6-2ACE-4240-847B-D18F14D7DBF4}"/>
    <cellStyle name="Comma 11 3 6" xfId="2249" xr:uid="{7C8044F4-DBC5-4338-A79B-0C70FF33275B}"/>
    <cellStyle name="Comma 11 3 7" xfId="2984" xr:uid="{08F791EF-2F17-495B-94DE-73EAD4088BD9}"/>
    <cellStyle name="Comma 11 4" xfId="1580" xr:uid="{8110C889-AC40-436F-B3F1-E99605275D68}"/>
    <cellStyle name="Comma 11 4 2" xfId="1775" xr:uid="{BB94184D-1163-47F8-8F3A-E0FAC8B4CA10}"/>
    <cellStyle name="Comma 11 4 2 2" xfId="2520" xr:uid="{FC04C797-41C8-4010-AF8B-FDDEB6962741}"/>
    <cellStyle name="Comma 11 4 2 3" xfId="3255" xr:uid="{25E1A7FD-E06C-4E4B-9BF2-63A4F760871D}"/>
    <cellStyle name="Comma 11 4 3" xfId="1969" xr:uid="{2709135B-55DA-4866-AC3D-19526B3322ED}"/>
    <cellStyle name="Comma 11 4 3 2" xfId="2706" xr:uid="{A85617D4-B20D-4F19-98FB-EC704DF1E55A}"/>
    <cellStyle name="Comma 11 4 3 3" xfId="3441" xr:uid="{6AC447BE-4822-46B0-A01A-A8C421856704}"/>
    <cellStyle name="Comma 11 4 4" xfId="2154" xr:uid="{D03EE2C8-2A4D-4B06-B7BD-52749433BCDC}"/>
    <cellStyle name="Comma 11 4 4 2" xfId="2890" xr:uid="{6DD79AE8-210B-4147-82F6-CA020BF1CE0D}"/>
    <cellStyle name="Comma 11 4 4 3" xfId="3625" xr:uid="{559EE5CB-7631-4F4E-9D1C-A74C60C5B285}"/>
    <cellStyle name="Comma 11 4 5" xfId="2337" xr:uid="{F60A07A6-0FD2-4697-BE4A-BCDB439D6D86}"/>
    <cellStyle name="Comma 11 4 6" xfId="3072" xr:uid="{9A061C6B-80E7-4334-BC76-C220A7B9883B}"/>
    <cellStyle name="Comma 11 5" xfId="1681" xr:uid="{F4E999E4-B260-4F2B-9360-9A55B39D36B3}"/>
    <cellStyle name="Comma 11 5 2" xfId="2428" xr:uid="{8E74231B-E138-417A-882B-7711E9CA1BD2}"/>
    <cellStyle name="Comma 11 5 3" xfId="3163" xr:uid="{420FC383-3FB4-4E54-841A-9BDC0FBD7FCA}"/>
    <cellStyle name="Comma 11 6" xfId="1873" xr:uid="{B578EF7B-4EAC-40D5-9530-193A521E513B}"/>
    <cellStyle name="Comma 11 6 2" xfId="2614" xr:uid="{2CD9393A-3DB2-4BB4-9558-190896A68001}"/>
    <cellStyle name="Comma 11 6 3" xfId="3349" xr:uid="{44675E1E-1C2C-425A-B60A-D9539BD2D551}"/>
    <cellStyle name="Comma 11 7" xfId="2062" xr:uid="{ACD2E43E-B115-4EFB-8F49-0387D4DF69B7}"/>
    <cellStyle name="Comma 11 7 2" xfId="2799" xr:uid="{4FBC5EEA-8D70-4AA3-B074-37543F109BD8}"/>
    <cellStyle name="Comma 11 7 3" xfId="3534" xr:uid="{F028CC0F-5F02-424C-B155-9FF7995FB9A2}"/>
    <cellStyle name="Comma 11 8" xfId="2246" xr:uid="{965A8505-323C-427F-B4BE-E98D42AA6BEA}"/>
    <cellStyle name="Comma 11 9" xfId="2981" xr:uid="{FFEE33E2-9273-4AD9-8565-986167B704D6}"/>
    <cellStyle name="Comma 12" xfId="755" xr:uid="{10D1D5DA-1D40-42A6-A9B1-68C86DF14AF6}"/>
    <cellStyle name="Comma 13" xfId="756" xr:uid="{66DF3763-E8D2-4A35-A3E6-73127244FEA1}"/>
    <cellStyle name="Comma 14" xfId="757" xr:uid="{CDFE1031-CFEF-4458-90B3-F7F5F60E4344}"/>
    <cellStyle name="Comma 15" xfId="758" xr:uid="{FE8AA8E1-99CF-4E48-9781-FA001E83B53C}"/>
    <cellStyle name="Comma 16" xfId="759" xr:uid="{71CA1B91-5F83-478B-84B7-17FFFA8DA7E4}"/>
    <cellStyle name="Comma 17" xfId="760" xr:uid="{2CA773F7-0DF0-4E29-9C45-AC5ECF51E730}"/>
    <cellStyle name="Comma 18" xfId="761" xr:uid="{9C8C68BE-ED79-4D9B-8A0B-C991BCEED0D6}"/>
    <cellStyle name="Comma 19" xfId="762" xr:uid="{1AB14BA1-DC04-4D3C-9417-2FD3064DA955}"/>
    <cellStyle name="Comma 2" xfId="763" xr:uid="{8FC06727-CA4F-4E4B-A665-CE135FC3B813}"/>
    <cellStyle name="Comma 2 10" xfId="1586" xr:uid="{33B95E2B-FAAA-45DA-841C-506C86109F70}"/>
    <cellStyle name="Comma 2 10 2" xfId="1781" xr:uid="{93FF8914-B3AC-4BBE-A5EC-3446A55738D5}"/>
    <cellStyle name="Comma 2 10 2 2" xfId="2526" xr:uid="{21F2D73C-1446-4145-AEA9-41AD1BFEEAD6}"/>
    <cellStyle name="Comma 2 10 2 3" xfId="3261" xr:uid="{718B6A50-5944-48E4-A60D-2EBDB8A6AD3F}"/>
    <cellStyle name="Comma 2 10 3" xfId="1975" xr:uid="{CFAD4441-F7FB-4197-8DD6-1CDF6012C7C6}"/>
    <cellStyle name="Comma 2 10 3 2" xfId="2712" xr:uid="{5474FBEE-0453-4A17-8F55-58712880448C}"/>
    <cellStyle name="Comma 2 10 3 3" xfId="3447" xr:uid="{968FB826-16B2-4EF0-A00D-957E9CDB48DD}"/>
    <cellStyle name="Comma 2 10 4" xfId="2160" xr:uid="{633F32AE-3927-4F63-A889-17D06FDF042F}"/>
    <cellStyle name="Comma 2 10 4 2" xfId="2896" xr:uid="{158CEF44-D02B-4241-8931-FE21702ECF19}"/>
    <cellStyle name="Comma 2 10 4 3" xfId="3631" xr:uid="{90D400F3-28EB-4458-BA33-27E8CB4A7680}"/>
    <cellStyle name="Comma 2 10 5" xfId="2343" xr:uid="{B0A07B26-D50F-4802-A821-E10C01E25479}"/>
    <cellStyle name="Comma 2 10 6" xfId="3078" xr:uid="{CCB3C161-BDF3-4D1F-8C58-BDFB4C0A6DB0}"/>
    <cellStyle name="Comma 2 11" xfId="1685" xr:uid="{CE2F40E4-7122-448C-A4BC-33F7D5F20908}"/>
    <cellStyle name="Comma 2 11 2" xfId="2432" xr:uid="{DD9D7A98-8BF0-4A84-B329-E45A11AEE2B6}"/>
    <cellStyle name="Comma 2 11 3" xfId="3167" xr:uid="{AC284AA3-2C2A-4B2F-A2B1-5E9A08C9E8D3}"/>
    <cellStyle name="Comma 2 12" xfId="1877" xr:uid="{C522537F-09F2-4D7C-AF4F-909F723DDF47}"/>
    <cellStyle name="Comma 2 12 2" xfId="2618" xr:uid="{93D4D129-0966-49EF-9270-4528C27C5C48}"/>
    <cellStyle name="Comma 2 12 3" xfId="3353" xr:uid="{8ADE5D51-422F-4CC9-952F-B4BB269EF713}"/>
    <cellStyle name="Comma 2 13" xfId="2066" xr:uid="{9479DD4A-F4EE-4761-BE2A-FE3660579360}"/>
    <cellStyle name="Comma 2 13 2" xfId="2803" xr:uid="{FF50B332-AA8A-4371-A162-D2D8D1635AFA}"/>
    <cellStyle name="Comma 2 13 3" xfId="3538" xr:uid="{3C000784-AF2C-4A4A-91EF-27D84187D176}"/>
    <cellStyle name="Comma 2 14" xfId="2250" xr:uid="{B1F1FC82-D17C-4E15-A25E-B1E6F6C90DB0}"/>
    <cellStyle name="Comma 2 15" xfId="2985" xr:uid="{BE5ECC8D-B172-4234-95CF-610D3C690463}"/>
    <cellStyle name="Comma 2 2" xfId="4" xr:uid="{E81B5693-1257-4B64-8311-30BB6E0947FC}"/>
    <cellStyle name="Comma 2 2 10" xfId="2986" xr:uid="{FD2EF22A-0AA7-47C8-83DD-285E7B4EB959}"/>
    <cellStyle name="Comma 2 2 2" xfId="765" xr:uid="{326FCCE4-48E9-4F54-87D9-F2106AF35356}"/>
    <cellStyle name="Comma 2 2 2 2" xfId="12" xr:uid="{DAF3175F-CBA5-4697-ADE3-39D325B326DE}"/>
    <cellStyle name="Comma 2 2 2 2 2" xfId="1589" xr:uid="{A5135EB4-02F8-4652-A9D6-9EE2A04A1331}"/>
    <cellStyle name="Comma 2 2 2 2 2 2" xfId="1784" xr:uid="{A3BBA518-9DE1-4C64-B0CF-95FA293BCCF5}"/>
    <cellStyle name="Comma 2 2 2 2 2 2 2" xfId="2529" xr:uid="{24F2C1C3-FDFF-46B5-B885-11B536C561E2}"/>
    <cellStyle name="Comma 2 2 2 2 2 2 3" xfId="3264" xr:uid="{0D2FA368-A4C2-431F-9345-D509A9909F68}"/>
    <cellStyle name="Comma 2 2 2 2 2 3" xfId="1978" xr:uid="{AAB680BC-C84F-49C8-8317-2F97892D7896}"/>
    <cellStyle name="Comma 2 2 2 2 2 3 2" xfId="2715" xr:uid="{7FE237A2-462C-4CEB-BC4A-AD4136AF4E9D}"/>
    <cellStyle name="Comma 2 2 2 2 2 3 3" xfId="3450" xr:uid="{49F442EE-9BC8-4302-A865-075CCC7323D2}"/>
    <cellStyle name="Comma 2 2 2 2 2 4" xfId="2163" xr:uid="{2D8F4DA7-FA0E-4EBA-8747-36AA96C539FD}"/>
    <cellStyle name="Comma 2 2 2 2 2 4 2" xfId="2899" xr:uid="{EE6AB82E-2F19-4F05-B496-B90C5BE4090D}"/>
    <cellStyle name="Comma 2 2 2 2 2 4 3" xfId="3634" xr:uid="{61F1FCC2-9049-446F-A08B-8C6854245B7A}"/>
    <cellStyle name="Comma 2 2 2 2 2 5" xfId="2346" xr:uid="{BBFF40C5-0BAC-4FAE-AFF9-72EB910DDF94}"/>
    <cellStyle name="Comma 2 2 2 2 2 6" xfId="3081" xr:uid="{30C5B471-7005-4963-9D98-C2FC30C478A4}"/>
    <cellStyle name="Comma 2 2 2 2 3" xfId="1688" xr:uid="{93D119DE-91DF-43A7-BE1F-7DE156C666DC}"/>
    <cellStyle name="Comma 2 2 2 2 3 2" xfId="2435" xr:uid="{DBFFCB63-A4C4-4F74-884A-446358229306}"/>
    <cellStyle name="Comma 2 2 2 2 3 3" xfId="3170" xr:uid="{526A7601-77FF-4610-B7B3-D49CDEF099FF}"/>
    <cellStyle name="Comma 2 2 2 2 4" xfId="1880" xr:uid="{A4E3346F-99DD-44A8-A14B-766CD47BDDC3}"/>
    <cellStyle name="Comma 2 2 2 2 4 2" xfId="2621" xr:uid="{4C36F825-13EB-449F-AD05-7AFF1F88F55B}"/>
    <cellStyle name="Comma 2 2 2 2 4 3" xfId="3356" xr:uid="{40F6D1A3-A581-4707-AE0F-D2EB6660DC66}"/>
    <cellStyle name="Comma 2 2 2 2 5" xfId="2069" xr:uid="{C863978B-D3DC-48B3-8DF4-9194436DAAC3}"/>
    <cellStyle name="Comma 2 2 2 2 5 2" xfId="2806" xr:uid="{F94F96EF-98F6-40E7-BA11-4A1AD03F1794}"/>
    <cellStyle name="Comma 2 2 2 2 5 3" xfId="3541" xr:uid="{CB63B5DE-D09E-4B47-B010-74832B1BC3FD}"/>
    <cellStyle name="Comma 2 2 2 2 6" xfId="766" xr:uid="{FE0F8D60-9070-4CD8-878A-843918F02245}"/>
    <cellStyle name="Comma 2 2 2 2 7" xfId="2253" xr:uid="{51A6165D-36E4-4B2A-8927-ED85035C85EF}"/>
    <cellStyle name="Comma 2 2 2 2 8" xfId="2988" xr:uid="{21855477-7933-4AEB-8FB8-1DE17B120027}"/>
    <cellStyle name="Comma 2 2 2 3" xfId="1588" xr:uid="{71456AC9-1564-4488-8338-5E4FF36F83EF}"/>
    <cellStyle name="Comma 2 2 2 3 2" xfId="1783" xr:uid="{11352518-4130-42B6-A3C6-6897C2756B62}"/>
    <cellStyle name="Comma 2 2 2 3 2 2" xfId="2528" xr:uid="{A3C85AB8-1B85-4EC2-889B-1EA0E8108A9B}"/>
    <cellStyle name="Comma 2 2 2 3 2 3" xfId="3263" xr:uid="{8710C3B4-70D7-42B7-A757-366F83161D87}"/>
    <cellStyle name="Comma 2 2 2 3 3" xfId="1977" xr:uid="{556A588B-F02E-4DCB-9A8B-6024D42B7EEF}"/>
    <cellStyle name="Comma 2 2 2 3 3 2" xfId="2714" xr:uid="{A6DDAB68-7CB6-405A-8C62-E439FD3A42A6}"/>
    <cellStyle name="Comma 2 2 2 3 3 3" xfId="3449" xr:uid="{4054C67D-E11C-4D9A-85EE-36265D9A8301}"/>
    <cellStyle name="Comma 2 2 2 3 4" xfId="2162" xr:uid="{37CC6DD5-DC2F-4089-A0A4-3CCB0B01D3C9}"/>
    <cellStyle name="Comma 2 2 2 3 4 2" xfId="2898" xr:uid="{7465217D-7640-44DA-B76A-8FE9280DB36C}"/>
    <cellStyle name="Comma 2 2 2 3 4 3" xfId="3633" xr:uid="{5B7A887D-0C7C-4AF6-994F-99FB14E96A15}"/>
    <cellStyle name="Comma 2 2 2 3 5" xfId="2345" xr:uid="{D3985E5F-BD1F-43E7-B0ED-EE0C43A7A710}"/>
    <cellStyle name="Comma 2 2 2 3 6" xfId="3080" xr:uid="{63A69BE4-02C1-48EB-9D5B-971B7DB24854}"/>
    <cellStyle name="Comma 2 2 2 4" xfId="1687" xr:uid="{B1CFC4B6-1F52-4508-A053-7E50530768AD}"/>
    <cellStyle name="Comma 2 2 2 4 2" xfId="2434" xr:uid="{9ACC9CF8-6395-47FF-B417-9AA611946EF1}"/>
    <cellStyle name="Comma 2 2 2 4 3" xfId="3169" xr:uid="{C5B07B34-6BF6-4933-8ADA-162FC6F9C85F}"/>
    <cellStyle name="Comma 2 2 2 5" xfId="1879" xr:uid="{E9A7C9D8-4A18-4DFD-BBB2-55137641DF31}"/>
    <cellStyle name="Comma 2 2 2 5 2" xfId="2620" xr:uid="{C0E4AFA8-A101-4989-9F24-230D664FE1DB}"/>
    <cellStyle name="Comma 2 2 2 5 3" xfId="3355" xr:uid="{D215ACE6-FF13-4E9D-991B-FD8B1CBAEF66}"/>
    <cellStyle name="Comma 2 2 2 6" xfId="2068" xr:uid="{A758E599-FC36-436A-8B9F-187D370DC1D4}"/>
    <cellStyle name="Comma 2 2 2 6 2" xfId="2805" xr:uid="{9BE077A9-2798-4A68-BCCD-E2749061A881}"/>
    <cellStyle name="Comma 2 2 2 6 3" xfId="3540" xr:uid="{6F268D05-6C58-462B-9E13-AD7246405EFF}"/>
    <cellStyle name="Comma 2 2 2 7" xfId="2252" xr:uid="{8174941E-C8A0-4D08-B4FA-8C656465DB7F}"/>
    <cellStyle name="Comma 2 2 2 8" xfId="2987" xr:uid="{D135298A-5292-4B1A-AF09-90532451D137}"/>
    <cellStyle name="Comma 2 2 3" xfId="767" xr:uid="{D5A7E3EC-703B-4C73-8AB1-07B7CCACBD5E}"/>
    <cellStyle name="Comma 2 2 3 2" xfId="1590" xr:uid="{E5183391-01E0-49AE-817B-0ED3A9D85A10}"/>
    <cellStyle name="Comma 2 2 3 2 2" xfId="1785" xr:uid="{83655D72-36F8-4647-980D-213EF26BF775}"/>
    <cellStyle name="Comma 2 2 3 2 2 2" xfId="2530" xr:uid="{D065705B-7AB9-4960-B82E-BE48F26652DC}"/>
    <cellStyle name="Comma 2 2 3 2 2 3" xfId="3265" xr:uid="{D7DA61D5-1A07-4923-8131-F523C63AC003}"/>
    <cellStyle name="Comma 2 2 3 2 3" xfId="1979" xr:uid="{6099FD39-F156-4162-9ACE-FA22E97E9689}"/>
    <cellStyle name="Comma 2 2 3 2 3 2" xfId="2716" xr:uid="{4514A4E1-83CA-4A34-9E31-1216BF8567E7}"/>
    <cellStyle name="Comma 2 2 3 2 3 3" xfId="3451" xr:uid="{87325EFB-554D-496C-9876-DE029511B212}"/>
    <cellStyle name="Comma 2 2 3 2 4" xfId="2164" xr:uid="{984338F8-3117-4E40-BF73-93AE5A37847D}"/>
    <cellStyle name="Comma 2 2 3 2 4 2" xfId="2900" xr:uid="{31664B0D-BD18-45C0-AAA8-BD2E1F642F71}"/>
    <cellStyle name="Comma 2 2 3 2 4 3" xfId="3635" xr:uid="{93F955CA-C10F-4FE7-98A0-D6700B3AD5DE}"/>
    <cellStyle name="Comma 2 2 3 2 5" xfId="2347" xr:uid="{1FD90388-A02A-4AA4-9AF4-85F5416DEA85}"/>
    <cellStyle name="Comma 2 2 3 2 6" xfId="3082" xr:uid="{D84DAEDD-DA40-439C-B280-F617A6D077E0}"/>
    <cellStyle name="Comma 2 2 3 3" xfId="1689" xr:uid="{BE4EB163-15F0-4BDC-B6D1-F5B26A59E741}"/>
    <cellStyle name="Comma 2 2 3 3 2" xfId="2436" xr:uid="{96DEECB3-1824-406E-B419-6C07260BCA92}"/>
    <cellStyle name="Comma 2 2 3 3 3" xfId="3171" xr:uid="{71475FBC-51FE-4A03-A818-7E14A7A7E311}"/>
    <cellStyle name="Comma 2 2 3 4" xfId="1881" xr:uid="{700683B1-6F14-4B32-BD8A-00A8FA4CB3CB}"/>
    <cellStyle name="Comma 2 2 3 4 2" xfId="2622" xr:uid="{9E6EBEDD-0956-4BFA-B584-73A7F1CEA765}"/>
    <cellStyle name="Comma 2 2 3 4 3" xfId="3357" xr:uid="{8E075F41-9EAB-4E03-9A59-4026AE16E8E8}"/>
    <cellStyle name="Comma 2 2 3 5" xfId="2070" xr:uid="{A355C854-7F8D-4008-91F1-50A9804A94AE}"/>
    <cellStyle name="Comma 2 2 3 5 2" xfId="2807" xr:uid="{C0E3E95A-3848-4B96-8066-15ADD760F779}"/>
    <cellStyle name="Comma 2 2 3 5 3" xfId="3542" xr:uid="{AEDDF245-7C54-4847-9072-537032437E55}"/>
    <cellStyle name="Comma 2 2 3 6" xfId="2254" xr:uid="{1BC0A301-7181-44C6-8F01-A5F823BFB608}"/>
    <cellStyle name="Comma 2 2 3 7" xfId="2989" xr:uid="{DF99F92B-E440-41CB-A6E9-FB3C9CC2A863}"/>
    <cellStyle name="Comma 2 2 4" xfId="1587" xr:uid="{42EB03BF-427C-4F7D-8F6D-746A7DAC7114}"/>
    <cellStyle name="Comma 2 2 4 2" xfId="1782" xr:uid="{351DB263-AE27-42F9-B511-B4C66EE40ECE}"/>
    <cellStyle name="Comma 2 2 4 2 2" xfId="2527" xr:uid="{2FA5E0D5-61D2-4C42-B1A0-4E78148EE7BC}"/>
    <cellStyle name="Comma 2 2 4 2 3" xfId="3262" xr:uid="{BFB86F1E-9B2A-4141-9222-79C155B058ED}"/>
    <cellStyle name="Comma 2 2 4 3" xfId="1976" xr:uid="{74CAC056-332E-4B3B-86E2-5B07C83F6C57}"/>
    <cellStyle name="Comma 2 2 4 3 2" xfId="2713" xr:uid="{6CFA5B8D-F4DB-4EF8-9503-12E75EEC2086}"/>
    <cellStyle name="Comma 2 2 4 3 3" xfId="3448" xr:uid="{669738D7-A870-4679-B583-FCD17BE40564}"/>
    <cellStyle name="Comma 2 2 4 4" xfId="2161" xr:uid="{BA0C2DAF-FD62-4C9E-A85B-838A28ED1B72}"/>
    <cellStyle name="Comma 2 2 4 4 2" xfId="2897" xr:uid="{BFD9471F-DFE4-46C5-B621-A9FA3B88A383}"/>
    <cellStyle name="Comma 2 2 4 4 3" xfId="3632" xr:uid="{C410DFD2-F07D-4FD9-AB2E-C4AC78CA9DC6}"/>
    <cellStyle name="Comma 2 2 4 5" xfId="2344" xr:uid="{FD191FF8-1169-441D-A883-2D9534FDBFE8}"/>
    <cellStyle name="Comma 2 2 4 6" xfId="3079" xr:uid="{F787CFB8-29FD-4310-8E8B-8C82E6A903CE}"/>
    <cellStyle name="Comma 2 2 5" xfId="1686" xr:uid="{064C2766-EE6D-4E8E-B5EE-0FE45EAEDF3F}"/>
    <cellStyle name="Comma 2 2 5 2" xfId="2433" xr:uid="{B6747F16-EBC5-4D94-9B61-2643B6E945C6}"/>
    <cellStyle name="Comma 2 2 5 3" xfId="3168" xr:uid="{97F22FC3-C2DF-4CB5-B00F-23C475EF265F}"/>
    <cellStyle name="Comma 2 2 6" xfId="1878" xr:uid="{7B932525-6570-4841-AA8F-F675C58ECE5A}"/>
    <cellStyle name="Comma 2 2 6 2" xfId="2619" xr:uid="{3FE37667-E1B4-44A5-85E3-13709AE771FF}"/>
    <cellStyle name="Comma 2 2 6 3" xfId="3354" xr:uid="{65EC12D5-63D0-4211-AFF8-ABB15FF81977}"/>
    <cellStyle name="Comma 2 2 7" xfId="2067" xr:uid="{9CAD3A37-6364-4106-8772-651969D173BF}"/>
    <cellStyle name="Comma 2 2 7 2" xfId="2804" xr:uid="{76D3E6E4-1A64-4DE3-962B-4315FBF9672B}"/>
    <cellStyle name="Comma 2 2 7 3" xfId="3539" xr:uid="{3C52BF09-EBD6-4C7D-8D6D-64B83CCB6F9A}"/>
    <cellStyle name="Comma 2 2 8" xfId="764" xr:uid="{9D4A96AD-1342-436F-BD33-897F61C89542}"/>
    <cellStyle name="Comma 2 2 9" xfId="2251" xr:uid="{8C274E5E-98BA-470A-8E26-D52E019B87EA}"/>
    <cellStyle name="Comma 2 3" xfId="768" xr:uid="{B7E48FF6-9B7A-4B41-9065-6B78CA323F68}"/>
    <cellStyle name="Comma 2 4" xfId="769" xr:uid="{16CF5259-E372-4363-86CE-6DD598B7D254}"/>
    <cellStyle name="Comma 2 5" xfId="770" xr:uid="{EF3BB6DE-957D-4427-AA6E-3371111E62AE}"/>
    <cellStyle name="Comma 2 6" xfId="771" xr:uid="{11400268-6461-4581-A3F5-7EBB2CDFA4C9}"/>
    <cellStyle name="Comma 2 6 2" xfId="772" xr:uid="{028212A2-A812-47AB-97FB-9DCB58CACA47}"/>
    <cellStyle name="Comma 2 6 2 2" xfId="1592" xr:uid="{8E496EB4-01E9-41F5-B194-F1905436CDF8}"/>
    <cellStyle name="Comma 2 6 2 2 2" xfId="1787" xr:uid="{69B040E5-D1BC-4411-9EC7-B0C3ACD12109}"/>
    <cellStyle name="Comma 2 6 2 2 2 2" xfId="2532" xr:uid="{E10540B3-2D58-4475-9981-C1753B29D38A}"/>
    <cellStyle name="Comma 2 6 2 2 2 3" xfId="3267" xr:uid="{AE1EC7A0-0AD8-4A84-9EDC-BD1B348BEC92}"/>
    <cellStyle name="Comma 2 6 2 2 3" xfId="1981" xr:uid="{7F9193E6-6F98-4ABA-9E96-01557D7552B0}"/>
    <cellStyle name="Comma 2 6 2 2 3 2" xfId="2718" xr:uid="{B1A544CA-5ED6-4B3E-83D4-1C6585FABEE0}"/>
    <cellStyle name="Comma 2 6 2 2 3 3" xfId="3453" xr:uid="{D301A39E-C881-4DE1-B1B5-2BCD44246A12}"/>
    <cellStyle name="Comma 2 6 2 2 4" xfId="2166" xr:uid="{0D1CC1F8-0450-46C7-B844-CC48BEAA0836}"/>
    <cellStyle name="Comma 2 6 2 2 4 2" xfId="2902" xr:uid="{5A9BB6F9-D2A2-484C-81A0-7F1636A9B9B0}"/>
    <cellStyle name="Comma 2 6 2 2 4 3" xfId="3637" xr:uid="{EAADFF87-401F-48A0-ACCB-343BFDF59CCE}"/>
    <cellStyle name="Comma 2 6 2 2 5" xfId="2349" xr:uid="{388EA3D4-7116-46EB-85FD-EA972E74BD32}"/>
    <cellStyle name="Comma 2 6 2 2 6" xfId="3084" xr:uid="{701A84E9-B28E-4613-B286-3451F6B619B3}"/>
    <cellStyle name="Comma 2 6 2 3" xfId="1691" xr:uid="{1EA0B361-FCEF-4A1F-97AE-341CEEE3794A}"/>
    <cellStyle name="Comma 2 6 2 3 2" xfId="2438" xr:uid="{FF3A4092-764D-41A4-AE1A-2DB632D4C38B}"/>
    <cellStyle name="Comma 2 6 2 3 3" xfId="3173" xr:uid="{219893BD-78A9-4A25-8665-86C51645DD5D}"/>
    <cellStyle name="Comma 2 6 2 4" xfId="1883" xr:uid="{822988C0-3DFA-4F5F-8D22-45BE82DDEFE8}"/>
    <cellStyle name="Comma 2 6 2 4 2" xfId="2624" xr:uid="{CD01005B-9CF2-4225-A0A0-49C72721E509}"/>
    <cellStyle name="Comma 2 6 2 4 3" xfId="3359" xr:uid="{036E7CDF-4163-4739-8638-29859D7CD5C5}"/>
    <cellStyle name="Comma 2 6 2 5" xfId="2072" xr:uid="{11A3FB65-2D90-42CC-B456-3CDA3457A80B}"/>
    <cellStyle name="Comma 2 6 2 5 2" xfId="2809" xr:uid="{FDC76EA2-0DC0-4F95-9F08-1CB9FFD84840}"/>
    <cellStyle name="Comma 2 6 2 5 3" xfId="3544" xr:uid="{AF4D9F50-D528-4886-8BDF-DCED359E6B3C}"/>
    <cellStyle name="Comma 2 6 2 6" xfId="2256" xr:uid="{CDB123B3-FE62-43B4-8798-F82DC0C009BA}"/>
    <cellStyle name="Comma 2 6 2 7" xfId="2991" xr:uid="{985FE6CE-0BD5-469E-AE62-61BE03A59DF7}"/>
    <cellStyle name="Comma 2 6 3" xfId="1591" xr:uid="{3CCC0EEA-0B00-434C-ADD5-1FB74B7B2DF1}"/>
    <cellStyle name="Comma 2 6 3 2" xfId="1786" xr:uid="{9C8ADCF4-9F19-4373-9715-3CAFEADB3D9B}"/>
    <cellStyle name="Comma 2 6 3 2 2" xfId="2531" xr:uid="{EC48F6ED-7B26-4988-A3AE-1233873DADB4}"/>
    <cellStyle name="Comma 2 6 3 2 3" xfId="3266" xr:uid="{CFEFB8AE-A8AB-49C0-8F9D-446A3EE02D07}"/>
    <cellStyle name="Comma 2 6 3 3" xfId="1980" xr:uid="{AF8B72B1-3552-460E-85F1-B446CEDE7662}"/>
    <cellStyle name="Comma 2 6 3 3 2" xfId="2717" xr:uid="{D5D52482-D3A3-4FB8-9036-96B9530BA417}"/>
    <cellStyle name="Comma 2 6 3 3 3" xfId="3452" xr:uid="{D0439920-D16B-4FE6-99F4-BB31504143BF}"/>
    <cellStyle name="Comma 2 6 3 4" xfId="2165" xr:uid="{15B96146-7379-439C-9224-9CDDE87A1219}"/>
    <cellStyle name="Comma 2 6 3 4 2" xfId="2901" xr:uid="{792388C1-95C4-4838-82AA-FE0CD6F8D407}"/>
    <cellStyle name="Comma 2 6 3 4 3" xfId="3636" xr:uid="{91759266-71FC-47F5-9B03-80910CF519DC}"/>
    <cellStyle name="Comma 2 6 3 5" xfId="2348" xr:uid="{AB897CD9-8DFC-4D14-952E-98BC4E4640CC}"/>
    <cellStyle name="Comma 2 6 3 6" xfId="3083" xr:uid="{EC292517-37A7-4BCC-AD6A-B8A5D6326B0C}"/>
    <cellStyle name="Comma 2 6 4" xfId="1690" xr:uid="{9391AEFD-A874-48F0-A72B-420A5CE71D9C}"/>
    <cellStyle name="Comma 2 6 4 2" xfId="2437" xr:uid="{03779435-1058-413B-AB74-F1193016B04D}"/>
    <cellStyle name="Comma 2 6 4 3" xfId="3172" xr:uid="{3A9D8B66-94B2-4408-AB46-7578660C6E20}"/>
    <cellStyle name="Comma 2 6 5" xfId="1882" xr:uid="{1F5FFEF1-D5D4-4012-BDFD-C7E05A116A54}"/>
    <cellStyle name="Comma 2 6 5 2" xfId="2623" xr:uid="{289BC02D-3D89-43F4-9FD9-27BC74F59DB3}"/>
    <cellStyle name="Comma 2 6 5 3" xfId="3358" xr:uid="{C66AB733-AA71-4781-B122-4082109D56F3}"/>
    <cellStyle name="Comma 2 6 6" xfId="2071" xr:uid="{20A0CD0D-785C-4756-B3CE-B28601B1B81C}"/>
    <cellStyle name="Comma 2 6 6 2" xfId="2808" xr:uid="{F2009DC5-D739-46BE-96D6-81F8C1AA7A53}"/>
    <cellStyle name="Comma 2 6 6 3" xfId="3543" xr:uid="{66962723-E6CA-48A3-AAC8-49CC7F9E2DFD}"/>
    <cellStyle name="Comma 2 6 7" xfId="2255" xr:uid="{BC579DEE-FB4A-47DD-856D-03773F79CDBC}"/>
    <cellStyle name="Comma 2 6 8" xfId="2990" xr:uid="{39554098-082A-4263-951C-D3FE9E091EEF}"/>
    <cellStyle name="Comma 2 7" xfId="773" xr:uid="{41E03499-2927-4F6E-A642-A680036F8A52}"/>
    <cellStyle name="Comma 2 7 2" xfId="774" xr:uid="{E4C5A201-FC69-457F-8820-84A28B3F25CD}"/>
    <cellStyle name="Comma 2 7 2 2" xfId="1594" xr:uid="{6C51B7E7-2DCF-49FA-A808-2AAEBCFAD475}"/>
    <cellStyle name="Comma 2 7 2 2 2" xfId="1789" xr:uid="{E0982121-DF0A-411B-84C1-B8C413313765}"/>
    <cellStyle name="Comma 2 7 2 2 2 2" xfId="2534" xr:uid="{732071C5-A1A1-4383-A1C8-15BCA94A3613}"/>
    <cellStyle name="Comma 2 7 2 2 2 3" xfId="3269" xr:uid="{FFAABC33-8014-4431-81C4-15CA060D5BED}"/>
    <cellStyle name="Comma 2 7 2 2 3" xfId="1983" xr:uid="{7E41C6E0-2699-47B3-A76E-9FBD6626949D}"/>
    <cellStyle name="Comma 2 7 2 2 3 2" xfId="2720" xr:uid="{C206B358-10E3-4147-90CC-AE1661B60EEA}"/>
    <cellStyle name="Comma 2 7 2 2 3 3" xfId="3455" xr:uid="{370A11C6-28C0-4CB7-AA75-06E998D494CF}"/>
    <cellStyle name="Comma 2 7 2 2 4" xfId="2168" xr:uid="{DD05FAF0-814B-45B0-8532-ABADE3FA8A24}"/>
    <cellStyle name="Comma 2 7 2 2 4 2" xfId="2904" xr:uid="{FDC35349-E6A4-41C5-9D66-7F001C8340EF}"/>
    <cellStyle name="Comma 2 7 2 2 4 3" xfId="3639" xr:uid="{C7C3CAC4-8E7C-4EE7-B9AC-DEE62CCEB6F0}"/>
    <cellStyle name="Comma 2 7 2 2 5" xfId="2351" xr:uid="{6FDD6EC6-55C8-4417-8E60-1882FF45CCB0}"/>
    <cellStyle name="Comma 2 7 2 2 6" xfId="3086" xr:uid="{0DB8AD6D-D7AD-4A32-BBBA-29966C468965}"/>
    <cellStyle name="Comma 2 7 2 3" xfId="1693" xr:uid="{620D1E55-47EE-44B4-A557-2358ADAAB5F1}"/>
    <cellStyle name="Comma 2 7 2 3 2" xfId="2440" xr:uid="{9D130CCE-A1FD-4468-8336-4D4A084889A8}"/>
    <cellStyle name="Comma 2 7 2 3 3" xfId="3175" xr:uid="{24ED7790-176D-4DA4-A6A6-B9560D702410}"/>
    <cellStyle name="Comma 2 7 2 4" xfId="1885" xr:uid="{248BE839-E294-48A5-B735-305713BD830A}"/>
    <cellStyle name="Comma 2 7 2 4 2" xfId="2626" xr:uid="{0F0B5DC8-E57E-4658-8A4E-3E323061389A}"/>
    <cellStyle name="Comma 2 7 2 4 3" xfId="3361" xr:uid="{EB81C3C7-91DC-4867-A30F-606BD16BD6FB}"/>
    <cellStyle name="Comma 2 7 2 5" xfId="2074" xr:uid="{E1DE13E1-7374-458C-BD28-47F4EACC4C01}"/>
    <cellStyle name="Comma 2 7 2 5 2" xfId="2811" xr:uid="{0D866E24-383F-4FAC-8A5F-60B9EDEDB69C}"/>
    <cellStyle name="Comma 2 7 2 5 3" xfId="3546" xr:uid="{0F4DEA20-52BD-445E-9F66-000A5F2DD36C}"/>
    <cellStyle name="Comma 2 7 2 6" xfId="2258" xr:uid="{6569229B-F9FF-4EC3-83E2-CDD7674B7F79}"/>
    <cellStyle name="Comma 2 7 2 7" xfId="2993" xr:uid="{1EC18C99-34F1-488E-B916-FC915EFA169E}"/>
    <cellStyle name="Comma 2 7 3" xfId="1593" xr:uid="{E464C7C7-C703-4157-8642-30676C124BD4}"/>
    <cellStyle name="Comma 2 7 3 2" xfId="1788" xr:uid="{04EC9C3A-CE7B-46C7-8D0F-7DF741365FD6}"/>
    <cellStyle name="Comma 2 7 3 2 2" xfId="2533" xr:uid="{3FF5C9F3-3F54-4639-9F38-AB1C5B3D6CA5}"/>
    <cellStyle name="Comma 2 7 3 2 3" xfId="3268" xr:uid="{330CEA9E-7E20-4E12-87C2-89C0B90F2475}"/>
    <cellStyle name="Comma 2 7 3 3" xfId="1982" xr:uid="{A27C4878-8DC3-4243-89B4-6906CDC9D1F3}"/>
    <cellStyle name="Comma 2 7 3 3 2" xfId="2719" xr:uid="{3575EEC8-9BE2-4F23-B2BA-3FE83594AC18}"/>
    <cellStyle name="Comma 2 7 3 3 3" xfId="3454" xr:uid="{1BB12E4A-4050-4BAA-87C8-613C3649A61B}"/>
    <cellStyle name="Comma 2 7 3 4" xfId="2167" xr:uid="{B5E4B751-8942-4F4B-A288-39075AB04703}"/>
    <cellStyle name="Comma 2 7 3 4 2" xfId="2903" xr:uid="{16EFC80C-C1CF-4B48-9BD7-1EEBA8C604B0}"/>
    <cellStyle name="Comma 2 7 3 4 3" xfId="3638" xr:uid="{97C15407-BF43-49FF-ABAA-CB42E955F481}"/>
    <cellStyle name="Comma 2 7 3 5" xfId="2350" xr:uid="{5AD6520E-5338-48ED-ADE9-8A0977144374}"/>
    <cellStyle name="Comma 2 7 3 6" xfId="3085" xr:uid="{8E998143-4031-4783-8E9A-B0812FC8D045}"/>
    <cellStyle name="Comma 2 7 4" xfId="1692" xr:uid="{C0013B10-8CC4-477C-8A24-EC512E378718}"/>
    <cellStyle name="Comma 2 7 4 2" xfId="2439" xr:uid="{B7B5AD49-5762-4FAD-9BB0-441DB8158BED}"/>
    <cellStyle name="Comma 2 7 4 3" xfId="3174" xr:uid="{9F721345-1DC4-4E71-8511-44543FA409D5}"/>
    <cellStyle name="Comma 2 7 5" xfId="1884" xr:uid="{999C3EE3-E067-4A2A-A651-2F048EC13D7D}"/>
    <cellStyle name="Comma 2 7 5 2" xfId="2625" xr:uid="{156EFF2F-5431-44FC-BDA7-89F9FFD447CC}"/>
    <cellStyle name="Comma 2 7 5 3" xfId="3360" xr:uid="{BC02125F-ABD6-4200-8CC6-BBD7914A836E}"/>
    <cellStyle name="Comma 2 7 6" xfId="2073" xr:uid="{C80DB180-EF9C-4174-9242-D21FAE04E4B4}"/>
    <cellStyle name="Comma 2 7 6 2" xfId="2810" xr:uid="{073C182F-012C-47E5-B0EF-DD092BBE0029}"/>
    <cellStyle name="Comma 2 7 6 3" xfId="3545" xr:uid="{A2198C8A-2CAF-4673-81C8-113D8F9BF8ED}"/>
    <cellStyle name="Comma 2 7 7" xfId="2257" xr:uid="{0B33983A-D845-4DD3-8F2C-570AD560E1AC}"/>
    <cellStyle name="Comma 2 7 8" xfId="2992" xr:uid="{8F46B79B-2E74-4AFE-B3A8-B986B80FE3F2}"/>
    <cellStyle name="Comma 2 8" xfId="775" xr:uid="{F463483D-3815-465F-B85E-1F9B1F4850B5}"/>
    <cellStyle name="Comma 2 8 2" xfId="776" xr:uid="{6BEAA8B6-75F6-4C03-9E45-06C04B74D68C}"/>
    <cellStyle name="Comma 2 8 2 2" xfId="1596" xr:uid="{ACCEB174-D349-4780-8C8A-7878FDDC3B6B}"/>
    <cellStyle name="Comma 2 8 2 2 2" xfId="1791" xr:uid="{ACA2D7A5-5A6B-4398-801B-32031D8DE233}"/>
    <cellStyle name="Comma 2 8 2 2 2 2" xfId="2536" xr:uid="{1E96AE47-3CBB-400E-B6DC-81C5993B21A2}"/>
    <cellStyle name="Comma 2 8 2 2 2 3" xfId="3271" xr:uid="{7FDF7B71-2CDC-4EAA-AC3F-D682E609F566}"/>
    <cellStyle name="Comma 2 8 2 2 3" xfId="1985" xr:uid="{499BB6EC-662A-4155-9597-853CF9485747}"/>
    <cellStyle name="Comma 2 8 2 2 3 2" xfId="2722" xr:uid="{063F17DC-5679-4EB6-934D-BA7BD3A72D1D}"/>
    <cellStyle name="Comma 2 8 2 2 3 3" xfId="3457" xr:uid="{A3313CE7-9DF4-4F75-A10F-698FF58486FF}"/>
    <cellStyle name="Comma 2 8 2 2 4" xfId="2170" xr:uid="{F102BE61-1014-42CA-B6A2-AD5F1FCAC0DF}"/>
    <cellStyle name="Comma 2 8 2 2 4 2" xfId="2906" xr:uid="{435D5F12-8677-4B8E-B5DC-F82E5BF74EF6}"/>
    <cellStyle name="Comma 2 8 2 2 4 3" xfId="3641" xr:uid="{508C0938-AF1F-4A27-9467-460E684273BF}"/>
    <cellStyle name="Comma 2 8 2 2 5" xfId="2353" xr:uid="{17C4753E-1400-413A-9A6F-15340E48D3C6}"/>
    <cellStyle name="Comma 2 8 2 2 6" xfId="3088" xr:uid="{634EA039-0B9A-4D27-BAE0-F47E30A9ECF8}"/>
    <cellStyle name="Comma 2 8 2 3" xfId="1695" xr:uid="{380DD5CC-8404-479A-A96A-7513C2CB4B19}"/>
    <cellStyle name="Comma 2 8 2 3 2" xfId="2442" xr:uid="{1E8FDDF3-2464-4064-A003-04AAFE2B8676}"/>
    <cellStyle name="Comma 2 8 2 3 3" xfId="3177" xr:uid="{D151EA40-61E6-4B4C-B0E3-2DC815F5E16A}"/>
    <cellStyle name="Comma 2 8 2 4" xfId="1887" xr:uid="{EC6E5871-82C7-4944-BFCA-5D446C3731BA}"/>
    <cellStyle name="Comma 2 8 2 4 2" xfId="2628" xr:uid="{91223352-864D-469A-8BD6-F96180F06F1A}"/>
    <cellStyle name="Comma 2 8 2 4 3" xfId="3363" xr:uid="{30D6DCB2-FD20-4033-92F0-95B33903FDF5}"/>
    <cellStyle name="Comma 2 8 2 5" xfId="2076" xr:uid="{CE58A957-C28B-4650-83D7-F8259DBD52A7}"/>
    <cellStyle name="Comma 2 8 2 5 2" xfId="2813" xr:uid="{08C5BCF6-2C28-45DA-9FF1-3C64CA030701}"/>
    <cellStyle name="Comma 2 8 2 5 3" xfId="3548" xr:uid="{E33F8FCE-A1C6-4D7B-8A64-4356125CDCBE}"/>
    <cellStyle name="Comma 2 8 2 6" xfId="2260" xr:uid="{D3AFB7A7-59C2-4628-8C81-049F8DD84084}"/>
    <cellStyle name="Comma 2 8 2 7" xfId="2995" xr:uid="{4837A289-F3BC-4934-A449-5DC8EBFB46DF}"/>
    <cellStyle name="Comma 2 8 3" xfId="1595" xr:uid="{F5F0BD4E-3319-42BB-82A1-A070F7692992}"/>
    <cellStyle name="Comma 2 8 3 2" xfId="1790" xr:uid="{E4083173-7379-4524-A7D2-582231E1D449}"/>
    <cellStyle name="Comma 2 8 3 2 2" xfId="2535" xr:uid="{41815B80-B8AC-45FD-B806-C8219E352F59}"/>
    <cellStyle name="Comma 2 8 3 2 3" xfId="3270" xr:uid="{E28DFFE8-3658-48C4-9BDF-5FC97198B1B8}"/>
    <cellStyle name="Comma 2 8 3 3" xfId="1984" xr:uid="{F274FCA4-193B-451C-A398-D8BFEFC3F1AB}"/>
    <cellStyle name="Comma 2 8 3 3 2" xfId="2721" xr:uid="{A4B937EC-21B9-4B03-B6BB-CFFD589FDEEB}"/>
    <cellStyle name="Comma 2 8 3 3 3" xfId="3456" xr:uid="{C9242A48-1F7A-494E-AABB-A9EC2224A030}"/>
    <cellStyle name="Comma 2 8 3 4" xfId="2169" xr:uid="{49B18321-2387-4053-B357-02AF5FF24CE4}"/>
    <cellStyle name="Comma 2 8 3 4 2" xfId="2905" xr:uid="{34EDDE61-78BF-4812-A7FB-91E4296AA84A}"/>
    <cellStyle name="Comma 2 8 3 4 3" xfId="3640" xr:uid="{4320AA20-AE8A-4411-A300-4D7BB64E1F49}"/>
    <cellStyle name="Comma 2 8 3 5" xfId="2352" xr:uid="{587CCEF6-CFF6-4E32-9195-0F0EA2C2A220}"/>
    <cellStyle name="Comma 2 8 3 6" xfId="3087" xr:uid="{854E1D5E-E668-4115-BB30-1C929E633483}"/>
    <cellStyle name="Comma 2 8 4" xfId="1694" xr:uid="{2F27535C-18F1-4E58-A3BB-6FFCF7E7A1F6}"/>
    <cellStyle name="Comma 2 8 4 2" xfId="2441" xr:uid="{30286D60-F51B-4F86-B49B-8342E151DBED}"/>
    <cellStyle name="Comma 2 8 4 3" xfId="3176" xr:uid="{09106865-0B4E-47EF-9B39-A07596A02F88}"/>
    <cellStyle name="Comma 2 8 5" xfId="1886" xr:uid="{619B4C76-231B-4F00-99BA-A90B4917736B}"/>
    <cellStyle name="Comma 2 8 5 2" xfId="2627" xr:uid="{176BDAB9-FC97-4F8E-83E1-119F22F11F92}"/>
    <cellStyle name="Comma 2 8 5 3" xfId="3362" xr:uid="{09638C62-B870-4B98-B16E-C6886372DD9E}"/>
    <cellStyle name="Comma 2 8 6" xfId="2075" xr:uid="{579EDFF0-F24E-4013-B0BF-6C24C1E3B7D4}"/>
    <cellStyle name="Comma 2 8 6 2" xfId="2812" xr:uid="{33E478F1-85CA-4493-B4E6-1CDBFA6F8AFA}"/>
    <cellStyle name="Comma 2 8 6 3" xfId="3547" xr:uid="{528F7D08-E13F-4140-9665-D71C08C301E5}"/>
    <cellStyle name="Comma 2 8 7" xfId="2259" xr:uid="{C007154C-D047-4274-BE24-68C5EA3271B6}"/>
    <cellStyle name="Comma 2 8 8" xfId="2994" xr:uid="{BB156666-85BF-437D-87E2-8FF7E585F661}"/>
    <cellStyle name="Comma 2 9" xfId="777" xr:uid="{545B86E4-64A1-40D7-811A-923EB2D99AAC}"/>
    <cellStyle name="Comma 2 9 2" xfId="1597" xr:uid="{BAD8D2D2-2130-4156-B5F8-08D20A5802E3}"/>
    <cellStyle name="Comma 2 9 2 2" xfId="1792" xr:uid="{DB80DF51-E982-4C8E-95D2-D265C43242DD}"/>
    <cellStyle name="Comma 2 9 2 2 2" xfId="2537" xr:uid="{EBA9F489-FBA1-4FD9-B1C8-09488DF9F7F4}"/>
    <cellStyle name="Comma 2 9 2 2 3" xfId="3272" xr:uid="{2FAB96B8-75AA-4595-81F1-62F131E1823B}"/>
    <cellStyle name="Comma 2 9 2 3" xfId="1986" xr:uid="{6DAC322C-FBC4-4209-9DC3-C83016187D01}"/>
    <cellStyle name="Comma 2 9 2 3 2" xfId="2723" xr:uid="{2CC74C69-7DF6-430B-94FA-669960356E0A}"/>
    <cellStyle name="Comma 2 9 2 3 3" xfId="3458" xr:uid="{41CDF82B-FBA7-48C4-9FB7-E9EE2E3FB5A3}"/>
    <cellStyle name="Comma 2 9 2 4" xfId="2171" xr:uid="{6C3C670C-B7C1-4A10-A116-065E1ECEF6AE}"/>
    <cellStyle name="Comma 2 9 2 4 2" xfId="2907" xr:uid="{9368E0A1-0E0F-48DD-9411-EE20BA4D0A47}"/>
    <cellStyle name="Comma 2 9 2 4 3" xfId="3642" xr:uid="{BAB58591-6DFF-4FB8-B94A-70710E46354A}"/>
    <cellStyle name="Comma 2 9 2 5" xfId="2354" xr:uid="{421F95C2-1774-47FD-8E13-B6234575A486}"/>
    <cellStyle name="Comma 2 9 2 6" xfId="3089" xr:uid="{AD00C297-0CA2-446F-83DB-5997D16F9149}"/>
    <cellStyle name="Comma 2 9 3" xfId="1696" xr:uid="{5A9E103F-F34E-406D-B567-CB2F7DEEEB26}"/>
    <cellStyle name="Comma 2 9 3 2" xfId="2443" xr:uid="{219B834B-2D51-4297-BBB3-9AF8A19EE163}"/>
    <cellStyle name="Comma 2 9 3 3" xfId="3178" xr:uid="{5472D1D7-340A-4B8A-BFBD-0BA830018CB3}"/>
    <cellStyle name="Comma 2 9 4" xfId="1888" xr:uid="{B4500267-CF05-43BE-B37A-BE59BF76E635}"/>
    <cellStyle name="Comma 2 9 4 2" xfId="2629" xr:uid="{69DDAC99-E20E-4F3C-84B9-261B2710BBA9}"/>
    <cellStyle name="Comma 2 9 4 3" xfId="3364" xr:uid="{6F419B50-FFDE-4927-88BD-43B72D3F28F3}"/>
    <cellStyle name="Comma 2 9 5" xfId="2077" xr:uid="{586301F4-A23F-4852-B9E3-E67176523ABE}"/>
    <cellStyle name="Comma 2 9 5 2" xfId="2814" xr:uid="{53B62C35-4991-47BC-AAA9-729F9C4B8381}"/>
    <cellStyle name="Comma 2 9 5 3" xfId="3549" xr:uid="{3B0E2EF9-24FD-4B2B-AF4D-20C4DFDD6F3A}"/>
    <cellStyle name="Comma 2 9 6" xfId="2261" xr:uid="{12BCDD18-C073-486C-B086-6B9E06C7C095}"/>
    <cellStyle name="Comma 2 9 7" xfId="2996" xr:uid="{8A484686-B389-4E43-9A16-C14F0A48DEED}"/>
    <cellStyle name="Comma 20" xfId="778" xr:uid="{468D4C8D-DBA6-422B-997A-4DDFF61C6C4C}"/>
    <cellStyle name="Comma 21" xfId="779" xr:uid="{140D47B0-F0F1-40D2-A085-A7D3CEAEF0BC}"/>
    <cellStyle name="Comma 22" xfId="780" xr:uid="{9DE637C9-F488-426A-835D-F91230156827}"/>
    <cellStyle name="Comma 23" xfId="781" xr:uid="{555CC7C9-D8EA-462B-97DE-30AE78C5A5E1}"/>
    <cellStyle name="Comma 23 2" xfId="782" xr:uid="{E18D3F64-948E-41AB-90A1-1B3C0BA40143}"/>
    <cellStyle name="Comma 23 2 2" xfId="1599" xr:uid="{15FA35B7-B046-4D83-B9B3-D305DC71FEC9}"/>
    <cellStyle name="Comma 23 2 2 2" xfId="1794" xr:uid="{0DEC7FA7-418B-49B6-9022-4C7E87D4EFF6}"/>
    <cellStyle name="Comma 23 2 2 2 2" xfId="2539" xr:uid="{57A3539F-FB9C-4689-A382-C7FC10B8E6D2}"/>
    <cellStyle name="Comma 23 2 2 2 3" xfId="3274" xr:uid="{BEEEFD8C-FAF0-43E8-84D2-21E6B143D6A7}"/>
    <cellStyle name="Comma 23 2 2 3" xfId="1988" xr:uid="{BC4D0ABC-1337-427C-90C5-699212816118}"/>
    <cellStyle name="Comma 23 2 2 3 2" xfId="2725" xr:uid="{A4FEA5C4-80D1-4EF0-9C37-01091D6D473D}"/>
    <cellStyle name="Comma 23 2 2 3 3" xfId="3460" xr:uid="{AD651146-C57F-4855-80E2-0F3FE954A245}"/>
    <cellStyle name="Comma 23 2 2 4" xfId="2173" xr:uid="{141C55C4-02AD-455A-80AD-433C75F7000F}"/>
    <cellStyle name="Comma 23 2 2 4 2" xfId="2909" xr:uid="{C0E2A6E5-6BB3-4F1E-880A-2EF8DB36EBD2}"/>
    <cellStyle name="Comma 23 2 2 4 3" xfId="3644" xr:uid="{4A843A3A-6197-427F-82A8-93E8BC235EC5}"/>
    <cellStyle name="Comma 23 2 2 5" xfId="2356" xr:uid="{451E965D-11DD-4207-AFA4-D3DADBE8433F}"/>
    <cellStyle name="Comma 23 2 2 6" xfId="3091" xr:uid="{F0A45334-F95B-4141-88AC-43B50922A736}"/>
    <cellStyle name="Comma 23 2 3" xfId="1698" xr:uid="{3C5540CF-DB7D-4603-BD8C-FF50BFD097BC}"/>
    <cellStyle name="Comma 23 2 3 2" xfId="2445" xr:uid="{52FEE58C-B7C5-4C66-B351-AC6CBE5C3420}"/>
    <cellStyle name="Comma 23 2 3 3" xfId="3180" xr:uid="{95894920-FADF-4554-ABEF-EF91FA607599}"/>
    <cellStyle name="Comma 23 2 4" xfId="1890" xr:uid="{336E393C-CFB8-4636-81E9-7750F3CD89DA}"/>
    <cellStyle name="Comma 23 2 4 2" xfId="2631" xr:uid="{D1A09E60-21A1-49CF-8AB1-62A6F9D52958}"/>
    <cellStyle name="Comma 23 2 4 3" xfId="3366" xr:uid="{73BD626F-719E-4D01-B025-2AA43F7FCD66}"/>
    <cellStyle name="Comma 23 2 5" xfId="2079" xr:uid="{FC220BD7-4F96-4A9A-A4DF-2719FF4C9FE2}"/>
    <cellStyle name="Comma 23 2 5 2" xfId="2816" xr:uid="{C81626E1-40E8-450F-ACBF-D30954AD71D0}"/>
    <cellStyle name="Comma 23 2 5 3" xfId="3551" xr:uid="{D045C31D-3658-48A7-926E-F5DBA5441F27}"/>
    <cellStyle name="Comma 23 2 6" xfId="2263" xr:uid="{68774B54-523F-44FA-9070-EAA45CB27AC9}"/>
    <cellStyle name="Comma 23 2 7" xfId="2998" xr:uid="{DCB9F2C8-8AED-42BB-8BE9-601A672DB880}"/>
    <cellStyle name="Comma 23 3" xfId="1598" xr:uid="{6E72B3D2-2741-458F-96F6-975EF5C69484}"/>
    <cellStyle name="Comma 23 3 2" xfId="1793" xr:uid="{F36B6CB3-C3E8-495A-ADAE-745FC622B2E3}"/>
    <cellStyle name="Comma 23 3 2 2" xfId="2538" xr:uid="{F15C22C2-AD66-4186-83AC-FF75542716D3}"/>
    <cellStyle name="Comma 23 3 2 3" xfId="3273" xr:uid="{1576C0D1-ED2F-4405-A363-C5985AD0DF67}"/>
    <cellStyle name="Comma 23 3 3" xfId="1987" xr:uid="{42BB8E84-01E9-4226-B7E7-C346FF3287FE}"/>
    <cellStyle name="Comma 23 3 3 2" xfId="2724" xr:uid="{5ECB87C2-2284-476A-8383-10A7D2FC3F31}"/>
    <cellStyle name="Comma 23 3 3 3" xfId="3459" xr:uid="{EC92364C-E31D-49F2-AB06-76379F3CCADB}"/>
    <cellStyle name="Comma 23 3 4" xfId="2172" xr:uid="{8DE31B76-38EF-49D1-8B7F-D65B5405ECFC}"/>
    <cellStyle name="Comma 23 3 4 2" xfId="2908" xr:uid="{2CF00160-CD34-4ED4-BD08-08F9A5C4DBB4}"/>
    <cellStyle name="Comma 23 3 4 3" xfId="3643" xr:uid="{00730378-88EF-4017-8E0C-6E551BC31672}"/>
    <cellStyle name="Comma 23 3 5" xfId="2355" xr:uid="{1665CEFF-41EB-407E-B2F7-C3505FE2CAB4}"/>
    <cellStyle name="Comma 23 3 6" xfId="3090" xr:uid="{033607BC-4E00-445B-9475-FFF1B1EA5866}"/>
    <cellStyle name="Comma 23 4" xfId="1697" xr:uid="{50492EAC-7910-4728-B802-86760F33239D}"/>
    <cellStyle name="Comma 23 4 2" xfId="2444" xr:uid="{E52C97AA-D62C-4F4D-B781-CA23C4A5CACA}"/>
    <cellStyle name="Comma 23 4 3" xfId="3179" xr:uid="{206E4D19-1536-4DDB-839A-1343FC0C206D}"/>
    <cellStyle name="Comma 23 5" xfId="1889" xr:uid="{8B0FE85D-A1A5-44CA-9843-D59E74663298}"/>
    <cellStyle name="Comma 23 5 2" xfId="2630" xr:uid="{EA239E80-799D-4919-8D98-DBEB000FBB05}"/>
    <cellStyle name="Comma 23 5 3" xfId="3365" xr:uid="{C10CB614-7723-4459-ACFD-90937F187588}"/>
    <cellStyle name="Comma 23 6" xfId="2078" xr:uid="{67678D2C-57D6-4ABD-9D66-3883ACFE9F78}"/>
    <cellStyle name="Comma 23 6 2" xfId="2815" xr:uid="{9BBCB468-9604-47F1-9169-B89875B9F414}"/>
    <cellStyle name="Comma 23 6 3" xfId="3550" xr:uid="{1347CE1C-6C05-4D1B-8B88-0F1766F33DF5}"/>
    <cellStyle name="Comma 23 7" xfId="2262" xr:uid="{E61E8939-16DE-49D8-84C8-931A9C3CAF99}"/>
    <cellStyle name="Comma 23 8" xfId="2997" xr:uid="{B646DDF7-381E-4EC7-A676-78A0B40EE81F}"/>
    <cellStyle name="Comma 24" xfId="783" xr:uid="{FA3003C2-0353-4E79-A1AC-BC0776FFDBFC}"/>
    <cellStyle name="Comma 24 2" xfId="784" xr:uid="{B773428C-06E2-4011-B279-30CA45A65FF6}"/>
    <cellStyle name="Comma 24 2 2" xfId="13" xr:uid="{7F22E5AB-7B2F-48CB-B5E9-34AE441126AB}"/>
    <cellStyle name="Comma 24 2 2 2" xfId="1796" xr:uid="{E625728A-EAB8-4D82-8310-74BF2C93EA88}"/>
    <cellStyle name="Comma 24 2 2 2 2" xfId="2541" xr:uid="{6F5A9475-5924-49F0-94F0-7DFB079B73DB}"/>
    <cellStyle name="Comma 24 2 2 2 3" xfId="3276" xr:uid="{37800002-466D-4DF5-8D93-92B65512500B}"/>
    <cellStyle name="Comma 24 2 2 3" xfId="1990" xr:uid="{B5DB5063-E4CE-4594-B49C-5860E3CC96D7}"/>
    <cellStyle name="Comma 24 2 2 3 2" xfId="2727" xr:uid="{051AC6FB-6D42-4768-A6C0-D348DA65992A}"/>
    <cellStyle name="Comma 24 2 2 3 3" xfId="3462" xr:uid="{11DE69BD-5EC8-4380-A59D-69394CDC10E3}"/>
    <cellStyle name="Comma 24 2 2 4" xfId="2175" xr:uid="{1BF3E2B9-9404-48DD-B8D8-9F80CF131303}"/>
    <cellStyle name="Comma 24 2 2 4 2" xfId="2911" xr:uid="{E7C6115C-3D89-4AAA-8049-2D44CCDC3148}"/>
    <cellStyle name="Comma 24 2 2 4 3" xfId="3646" xr:uid="{2032FBC7-93F5-4CB8-8384-F7D5E98F644F}"/>
    <cellStyle name="Comma 24 2 2 5" xfId="1601" xr:uid="{8ADE4E54-CFC4-4810-A542-F9783857C869}"/>
    <cellStyle name="Comma 24 2 2 6" xfId="2358" xr:uid="{8B6A8E90-9005-402E-8CE9-4065A0F7B7F4}"/>
    <cellStyle name="Comma 24 2 2 7" xfId="3093" xr:uid="{36EA566E-A8B1-41FE-B977-1465E7031788}"/>
    <cellStyle name="Comma 24 2 3" xfId="1699" xr:uid="{B8C104D3-C0A2-4510-933C-9DEE9AA4B67B}"/>
    <cellStyle name="Comma 24 2 3 2" xfId="2446" xr:uid="{171E8812-7987-4D97-944B-1F39FA591609}"/>
    <cellStyle name="Comma 24 2 3 3" xfId="3181" xr:uid="{2FB0B148-BA56-4C7F-9C24-39BF78B28E14}"/>
    <cellStyle name="Comma 24 2 4" xfId="1891" xr:uid="{83AE437E-7BEA-493A-94FA-E2689152070F}"/>
    <cellStyle name="Comma 24 2 4 2" xfId="2632" xr:uid="{D65B29DF-F345-476A-8826-DDA03FCFAD99}"/>
    <cellStyle name="Comma 24 2 4 3" xfId="3367" xr:uid="{4DCBE10E-EE60-4002-ACCD-5557C6DD32C3}"/>
    <cellStyle name="Comma 24 2 5" xfId="2080" xr:uid="{CCFADE3A-AADB-4497-AAE3-F30B6724B44B}"/>
    <cellStyle name="Comma 24 2 5 2" xfId="2817" xr:uid="{A77FE0A4-2FF8-458C-9DFF-FE85B8E97A87}"/>
    <cellStyle name="Comma 24 2 5 3" xfId="3552" xr:uid="{2A9EEDAA-2048-4B6A-B922-019C4F2D182C}"/>
    <cellStyle name="Comma 24 2 6" xfId="2264" xr:uid="{5CFE3FA4-8E41-4E21-8537-DC1DB994CA78}"/>
    <cellStyle name="Comma 24 2 7" xfId="2999" xr:uid="{B0AEAE57-295A-4A20-B736-0D2C1B4602D7}"/>
    <cellStyle name="Comma 24 3" xfId="10" xr:uid="{373C0EA4-765A-4B95-A0D8-FF26FFDC7F66}"/>
    <cellStyle name="Comma 24 3 2" xfId="1671" xr:uid="{52E0ADB8-7420-4F61-842A-FE0200C9731C}"/>
    <cellStyle name="Comma 24 3 2 2" xfId="1858" xr:uid="{25716A35-6FC0-4870-AD54-6A9DAFFEE261}"/>
    <cellStyle name="Comma 24 3 2 2 2" xfId="2603" xr:uid="{CEEF35C3-9E62-41EC-B19A-D3038A6AFB8D}"/>
    <cellStyle name="Comma 24 3 2 2 3" xfId="3338" xr:uid="{D0251798-675D-40CA-9653-0116BCC35853}"/>
    <cellStyle name="Comma 24 3 2 3" xfId="2052" xr:uid="{72EE050F-7FC4-4027-980A-A9D1724EBD9B}"/>
    <cellStyle name="Comma 24 3 2 3 2" xfId="2789" xr:uid="{637A69B2-26F7-4166-90E4-47EDF0337EF0}"/>
    <cellStyle name="Comma 24 3 2 3 3" xfId="3524" xr:uid="{6A33207D-8D16-4F17-9962-FAF9571BD848}"/>
    <cellStyle name="Comma 24 3 2 4" xfId="2237" xr:uid="{6D7225CB-2DF8-413A-8F53-23D2E881F55F}"/>
    <cellStyle name="Comma 24 3 2 4 2" xfId="2973" xr:uid="{7F82F670-3B1F-415E-B700-39E321DF9A73}"/>
    <cellStyle name="Comma 24 3 2 4 3" xfId="3708" xr:uid="{E379AF4D-471A-4337-BAD4-8D87840B962B}"/>
    <cellStyle name="Comma 24 3 2 5" xfId="2420" xr:uid="{1F7E87D1-778A-4DDF-AA93-58C2F9302377}"/>
    <cellStyle name="Comma 24 3 2 6" xfId="3155" xr:uid="{59161464-509F-4815-9DDD-D35A1B57C9E7}"/>
    <cellStyle name="Comma 24 3 3" xfId="1569" xr:uid="{AEF67689-6962-4556-85F8-9B9955B7BEE3}"/>
    <cellStyle name="Comma 24 4" xfId="1600" xr:uid="{5DA7A8FE-05BB-4ABF-BC92-814D6FF18F21}"/>
    <cellStyle name="Comma 24 4 2" xfId="1795" xr:uid="{6EF14AFD-A16D-4132-92E9-514342388616}"/>
    <cellStyle name="Comma 24 4 2 2" xfId="2540" xr:uid="{1AAEB54F-A413-4EC1-AD75-578EA16B0A6C}"/>
    <cellStyle name="Comma 24 4 2 3" xfId="3275" xr:uid="{08BCB96A-82A6-482D-AA2D-94061AB2AB72}"/>
    <cellStyle name="Comma 24 4 3" xfId="1989" xr:uid="{1C9CF1C3-4B32-4CE8-A9CE-72BF245E7FE5}"/>
    <cellStyle name="Comma 24 4 3 2" xfId="2726" xr:uid="{420AECD6-19A4-4B8E-B765-252420444E82}"/>
    <cellStyle name="Comma 24 4 3 3" xfId="3461" xr:uid="{B0889137-3137-4CEA-8950-202174BD3E07}"/>
    <cellStyle name="Comma 24 4 4" xfId="2174" xr:uid="{E3E2D29E-B5FF-447B-861B-80BF5C631692}"/>
    <cellStyle name="Comma 24 4 4 2" xfId="2910" xr:uid="{3B3585F0-BF5E-4B06-8257-B0E08D9D59C5}"/>
    <cellStyle name="Comma 24 4 4 3" xfId="3645" xr:uid="{99DDAA15-350B-4BE1-BD79-9C01DAB873AF}"/>
    <cellStyle name="Comma 24 4 5" xfId="2357" xr:uid="{331AF41E-818F-4587-813B-F17873F53365}"/>
    <cellStyle name="Comma 24 4 6" xfId="3092" xr:uid="{E89ACB76-D7F7-4FA4-AFA9-6139085BAF9F}"/>
    <cellStyle name="Comma 25" xfId="785" xr:uid="{41196DF0-9D92-4B17-A9CB-C43D622EC8DF}"/>
    <cellStyle name="Comma 25 2" xfId="1602" xr:uid="{204EEC71-C69C-4894-AAEB-63932A74BE85}"/>
    <cellStyle name="Comma 25 2 2" xfId="1797" xr:uid="{9C885A9C-CAFE-4E01-8E7B-9B069FBECCCC}"/>
    <cellStyle name="Comma 25 2 2 2" xfId="2542" xr:uid="{6076ACFB-014D-4575-BA3B-797D3DAFC930}"/>
    <cellStyle name="Comma 25 2 2 3" xfId="3277" xr:uid="{B43B7999-E575-4CAC-957A-50449001911C}"/>
    <cellStyle name="Comma 25 2 3" xfId="1991" xr:uid="{66BAB6F5-6EE9-4582-9852-821826258E84}"/>
    <cellStyle name="Comma 25 2 3 2" xfId="2728" xr:uid="{2DFB8A9A-2C1A-434B-B359-B40AE0A646AC}"/>
    <cellStyle name="Comma 25 2 3 3" xfId="3463" xr:uid="{AFC827CB-9D14-4333-998E-86A668C0E4AA}"/>
    <cellStyle name="Comma 25 2 4" xfId="2176" xr:uid="{6402835D-548F-4DAE-BF0B-A5DB26FC6818}"/>
    <cellStyle name="Comma 25 2 4 2" xfId="2912" xr:uid="{39452E81-4858-4D0E-8CE6-CF8D1BE39F0A}"/>
    <cellStyle name="Comma 25 2 4 3" xfId="3647" xr:uid="{10184F0B-6E55-4235-9EBF-679A35AA9B77}"/>
    <cellStyle name="Comma 25 2 5" xfId="2359" xr:uid="{35384E97-0423-4AD9-B621-32E7470CA8F2}"/>
    <cellStyle name="Comma 25 2 6" xfId="3094" xr:uid="{65DDDFDC-E891-4B69-84B2-36F31D4CCE46}"/>
    <cellStyle name="Comma 25 3" xfId="1700" xr:uid="{E28E1AE6-1782-4A17-8753-3E7A17BF3046}"/>
    <cellStyle name="Comma 25 3 2" xfId="2447" xr:uid="{A51AE8FB-E1BF-4BE4-98C7-A959DAE53A67}"/>
    <cellStyle name="Comma 25 3 3" xfId="3182" xr:uid="{4FD1608C-AB0B-4664-BED5-9B9DC4141A17}"/>
    <cellStyle name="Comma 25 4" xfId="1892" xr:uid="{309EDF29-0D2D-4A82-91C9-CC6184DE23AB}"/>
    <cellStyle name="Comma 25 4 2" xfId="2633" xr:uid="{A0399FD5-8E23-4933-8128-020FA5585322}"/>
    <cellStyle name="Comma 25 4 3" xfId="3368" xr:uid="{BA2D6493-7E12-4A2D-B050-7EFF1443AC6D}"/>
    <cellStyle name="Comma 25 5" xfId="2081" xr:uid="{7E3AFE93-39C7-449F-9BC9-C3AEA40DCCB7}"/>
    <cellStyle name="Comma 25 5 2" xfId="2818" xr:uid="{30A785DB-1375-4184-82BE-9E10ECCAD3C0}"/>
    <cellStyle name="Comma 25 5 3" xfId="3553" xr:uid="{F534B0C1-6993-4452-A6CF-4DF93BA61DA7}"/>
    <cellStyle name="Comma 25 6" xfId="2265" xr:uid="{86F1974F-7632-4EBC-9E8B-F0145642280C}"/>
    <cellStyle name="Comma 25 7" xfId="3000" xr:uid="{B07D8C50-9A7C-49CB-B7CF-E3F2F7D46B9F}"/>
    <cellStyle name="Comma 26" xfId="786" xr:uid="{DBDA3B6B-62F3-444E-A0FD-D624EF828E8F}"/>
    <cellStyle name="Comma 26 2" xfId="1603" xr:uid="{2E59599E-E291-4A19-BCD4-4EE60B5F9AD3}"/>
    <cellStyle name="Comma 26 2 2" xfId="1798" xr:uid="{58DEFBEC-DB00-44BF-A1CD-A84CC1B11BE5}"/>
    <cellStyle name="Comma 26 2 2 2" xfId="2543" xr:uid="{87E8A7B2-6987-4404-8C2C-3C757D9AACB6}"/>
    <cellStyle name="Comma 26 2 2 3" xfId="3278" xr:uid="{CF6CA734-5D13-4575-B9A2-25017075B7A3}"/>
    <cellStyle name="Comma 26 2 3" xfId="1992" xr:uid="{EAAB5E97-0693-49C4-9D26-91B62DE6C10D}"/>
    <cellStyle name="Comma 26 2 3 2" xfId="2729" xr:uid="{21BB142D-DF38-4D11-85CE-703718540635}"/>
    <cellStyle name="Comma 26 2 3 3" xfId="3464" xr:uid="{8D641591-A779-49C0-BADA-76CCB01F9761}"/>
    <cellStyle name="Comma 26 2 4" xfId="2177" xr:uid="{CCCA1201-3068-48D9-B85F-F7BE5D800E4F}"/>
    <cellStyle name="Comma 26 2 4 2" xfId="2913" xr:uid="{F8A7CE50-BFC8-4866-B792-03EF4EBBD992}"/>
    <cellStyle name="Comma 26 2 4 3" xfId="3648" xr:uid="{7B506382-3AF4-41F6-B5F5-AD5DF1B33F9C}"/>
    <cellStyle name="Comma 26 2 5" xfId="2360" xr:uid="{197714AA-60D5-40F2-9FA0-EEEFCF31DACE}"/>
    <cellStyle name="Comma 26 2 6" xfId="3095" xr:uid="{525392A8-81B2-4007-8789-7A292B593A14}"/>
    <cellStyle name="Comma 26 3" xfId="1701" xr:uid="{E2F3206D-3EC1-401A-B91B-C749CAFBB44E}"/>
    <cellStyle name="Comma 26 3 2" xfId="2448" xr:uid="{003B2414-03FB-4AEB-B8E4-7961016D056F}"/>
    <cellStyle name="Comma 26 3 3" xfId="3183" xr:uid="{56B6C742-0B6D-4D45-9B16-0C4AA29A2E71}"/>
    <cellStyle name="Comma 26 4" xfId="1893" xr:uid="{1BD8F799-68F3-4C69-91C9-6BEE80EBD654}"/>
    <cellStyle name="Comma 26 4 2" xfId="2634" xr:uid="{946B48F0-12CD-416F-95C5-D28E5F91085B}"/>
    <cellStyle name="Comma 26 4 3" xfId="3369" xr:uid="{6B4A01A5-3EC4-4EF9-9B78-25CCDFF5FAAB}"/>
    <cellStyle name="Comma 26 5" xfId="2082" xr:uid="{398CAD92-9D21-44CB-9F28-FB6759176239}"/>
    <cellStyle name="Comma 26 5 2" xfId="2819" xr:uid="{A494A409-EB8A-46A9-A21F-A06648D64426}"/>
    <cellStyle name="Comma 26 5 3" xfId="3554" xr:uid="{3C420642-3016-41B2-B89C-917B505F651E}"/>
    <cellStyle name="Comma 26 6" xfId="2266" xr:uid="{047E017B-1550-4F86-A636-A8D284189679}"/>
    <cellStyle name="Comma 26 7" xfId="3001" xr:uid="{99FB6E55-A8FC-4FB8-9939-420F84A633B1}"/>
    <cellStyle name="Comma 27" xfId="787" xr:uid="{370C0341-984D-47E0-8D66-086541D86893}"/>
    <cellStyle name="Comma 27 2" xfId="1604" xr:uid="{45D77A26-63F4-49D8-AC5D-B1827FB87EF7}"/>
    <cellStyle name="Comma 27 2 2" xfId="1799" xr:uid="{86138E34-C08B-40AA-A629-4BD876096341}"/>
    <cellStyle name="Comma 27 2 2 2" xfId="2544" xr:uid="{7E4494D4-C7EC-4613-A24E-C0B7DDB31D4D}"/>
    <cellStyle name="Comma 27 2 2 3" xfId="3279" xr:uid="{2FC09775-1362-4815-9F58-81973BC093C8}"/>
    <cellStyle name="Comma 27 2 3" xfId="1993" xr:uid="{04ADC6DF-0396-43A6-8C20-D27889B5A6D3}"/>
    <cellStyle name="Comma 27 2 3 2" xfId="2730" xr:uid="{0D1B7C37-34D7-43A1-B55F-8FF593BD5545}"/>
    <cellStyle name="Comma 27 2 3 3" xfId="3465" xr:uid="{2C4B224D-07D4-42D6-A566-6AE0765C9BC1}"/>
    <cellStyle name="Comma 27 2 4" xfId="2178" xr:uid="{1EF57F05-0128-4259-ADCD-484881B4F08B}"/>
    <cellStyle name="Comma 27 2 4 2" xfId="2914" xr:uid="{0B26E7D9-2AB6-48AA-B05A-C804F673EE7E}"/>
    <cellStyle name="Comma 27 2 4 3" xfId="3649" xr:uid="{9EBE63CB-030C-47D1-AAAA-AC9BF8B8E73D}"/>
    <cellStyle name="Comma 27 2 5" xfId="2361" xr:uid="{E1D0A2FC-5F05-4657-8D71-BD62F01A3279}"/>
    <cellStyle name="Comma 27 2 6" xfId="3096" xr:uid="{319B8E87-B96C-4906-8E56-84D60565FCC1}"/>
    <cellStyle name="Comma 27 3" xfId="1702" xr:uid="{E19528D0-DEAC-4833-ADB8-58948E1631D3}"/>
    <cellStyle name="Comma 27 3 2" xfId="2449" xr:uid="{F00786F2-D25D-486E-8686-EF3AADEA3B5D}"/>
    <cellStyle name="Comma 27 3 3" xfId="3184" xr:uid="{2DDE48D8-E5BB-42E8-8D0C-E93503426BBC}"/>
    <cellStyle name="Comma 27 4" xfId="1894" xr:uid="{4B5C904E-E533-407B-ACC5-36C43541F15C}"/>
    <cellStyle name="Comma 27 4 2" xfId="2635" xr:uid="{00609C36-6F6B-414D-84BC-8350705C897E}"/>
    <cellStyle name="Comma 27 4 3" xfId="3370" xr:uid="{7C0556A8-D014-41AA-927B-6B45FDF2725F}"/>
    <cellStyle name="Comma 27 5" xfId="2083" xr:uid="{943E2A10-7E2F-4B50-A07B-75EB4919D26D}"/>
    <cellStyle name="Comma 27 5 2" xfId="2820" xr:uid="{0CBD2E29-AAA0-4A6B-9646-328443F78237}"/>
    <cellStyle name="Comma 27 5 3" xfId="3555" xr:uid="{C4F54763-8A7C-4A06-9DA6-BC5C35E0959F}"/>
    <cellStyle name="Comma 27 6" xfId="2267" xr:uid="{4C84C6BC-4CA7-4448-8C48-8A62913EF770}"/>
    <cellStyle name="Comma 27 7" xfId="3002" xr:uid="{BE9CE1CB-D8A9-4E14-8F45-300664E188C6}"/>
    <cellStyle name="Comma 28" xfId="788" xr:uid="{CE29EBBA-677B-4B0A-AF42-03E9BA9BCA75}"/>
    <cellStyle name="Comma 28 2" xfId="1605" xr:uid="{C9772195-835C-45F3-96F3-77BFE2C56DBF}"/>
    <cellStyle name="Comma 28 2 2" xfId="1800" xr:uid="{2F2149E8-1AD7-41EE-AF52-C1CC49D4767F}"/>
    <cellStyle name="Comma 28 2 2 2" xfId="2545" xr:uid="{0DA2AEBA-594B-430C-9725-35DE90341CDC}"/>
    <cellStyle name="Comma 28 2 2 3" xfId="3280" xr:uid="{8E25091C-77C2-45B5-88A3-CCF399F67753}"/>
    <cellStyle name="Comma 28 2 3" xfId="1994" xr:uid="{935E9E42-42C2-4B84-9D7D-408AE0D4CB53}"/>
    <cellStyle name="Comma 28 2 3 2" xfId="2731" xr:uid="{C6066EAC-C9EB-4E7D-B989-5795A04B91B2}"/>
    <cellStyle name="Comma 28 2 3 3" xfId="3466" xr:uid="{5A05772D-6C4C-4C6A-BBD6-38D15074AFFB}"/>
    <cellStyle name="Comma 28 2 4" xfId="2179" xr:uid="{7E7BC999-E196-4A2C-AFD3-AC704DFD3D5D}"/>
    <cellStyle name="Comma 28 2 4 2" xfId="2915" xr:uid="{58728CE3-8785-4347-B63C-AC347654AAB0}"/>
    <cellStyle name="Comma 28 2 4 3" xfId="3650" xr:uid="{3AE45E01-7E9E-4D5E-A49C-69C3FE0C6B88}"/>
    <cellStyle name="Comma 28 2 5" xfId="2362" xr:uid="{71AF1EF5-52EE-4976-AFF7-F0C130420AFB}"/>
    <cellStyle name="Comma 28 2 6" xfId="3097" xr:uid="{70009048-762C-4321-A598-C3EDFCAE3478}"/>
    <cellStyle name="Comma 28 3" xfId="1703" xr:uid="{7B7A0C22-05BD-4E6A-8AAB-EBCF9CE49692}"/>
    <cellStyle name="Comma 28 3 2" xfId="2450" xr:uid="{0C75C88B-740F-4A36-A755-F150D216A577}"/>
    <cellStyle name="Comma 28 3 3" xfId="3185" xr:uid="{7D2759F9-3C71-434F-A043-468633AD207A}"/>
    <cellStyle name="Comma 28 4" xfId="1895" xr:uid="{3B650A4F-CA5B-475B-A7E2-F5F6520CF01A}"/>
    <cellStyle name="Comma 28 4 2" xfId="2636" xr:uid="{BC2A482C-28BE-4B87-81C5-6AF405DE47B0}"/>
    <cellStyle name="Comma 28 4 3" xfId="3371" xr:uid="{33C77644-EBB4-497A-8EAA-BB7D10158D2E}"/>
    <cellStyle name="Comma 28 5" xfId="2084" xr:uid="{C63129F3-0E35-433D-842C-F3BAF34CF3BB}"/>
    <cellStyle name="Comma 28 5 2" xfId="2821" xr:uid="{0A86470C-A672-4232-B1C9-8C0EA4B2D61F}"/>
    <cellStyle name="Comma 28 5 3" xfId="3556" xr:uid="{B76097C5-4A6C-4183-8EB6-BD78B55C62B6}"/>
    <cellStyle name="Comma 28 6" xfId="2268" xr:uid="{481C7DD3-9C73-4266-B7B6-AAECD90043E2}"/>
    <cellStyle name="Comma 28 7" xfId="3003" xr:uid="{3786876C-7B28-41EC-A612-346537764A89}"/>
    <cellStyle name="Comma 29" xfId="789" xr:uid="{7EC34D9D-340A-438A-9520-A218BF665119}"/>
    <cellStyle name="Comma 29 2" xfId="1606" xr:uid="{96690F6F-2A6F-4625-801E-569BBF55EA86}"/>
    <cellStyle name="Comma 29 2 2" xfId="1801" xr:uid="{2FF52BA7-2302-4FEF-9732-F7B71C310348}"/>
    <cellStyle name="Comma 29 2 2 2" xfId="2546" xr:uid="{5B450858-544E-4A49-9D5E-A760E6FBB6F8}"/>
    <cellStyle name="Comma 29 2 2 3" xfId="3281" xr:uid="{48D8FDD9-7F72-4B99-A6FA-B3CB375D8762}"/>
    <cellStyle name="Comma 29 2 3" xfId="1995" xr:uid="{C4139DCD-6BE7-49DC-B3A5-DE93B29C5FD3}"/>
    <cellStyle name="Comma 29 2 3 2" xfId="2732" xr:uid="{65362FAC-2D56-4884-B8A6-5F08E1A68C07}"/>
    <cellStyle name="Comma 29 2 3 3" xfId="3467" xr:uid="{145FC724-B916-41AD-B0B8-CF8F7BAD29D4}"/>
    <cellStyle name="Comma 29 2 4" xfId="2180" xr:uid="{6359AA94-21E5-4AF5-A765-B787D28F6CE7}"/>
    <cellStyle name="Comma 29 2 4 2" xfId="2916" xr:uid="{B55305CC-B3AF-422C-847C-2F435B057D61}"/>
    <cellStyle name="Comma 29 2 4 3" xfId="3651" xr:uid="{4D4E550B-96AC-44AF-A491-9AE00F28100C}"/>
    <cellStyle name="Comma 29 2 5" xfId="2363" xr:uid="{CF800D46-187F-41C8-BFAB-19E8288CAB63}"/>
    <cellStyle name="Comma 29 2 6" xfId="3098" xr:uid="{E7CD9AC2-4748-494E-8181-0E562B9E61D1}"/>
    <cellStyle name="Comma 29 3" xfId="1704" xr:uid="{14B00215-93F0-4072-BC2E-EA5C4F9DDD22}"/>
    <cellStyle name="Comma 29 3 2" xfId="2451" xr:uid="{9D3B1AAA-89FE-4453-83C6-8A3AA41C6AC0}"/>
    <cellStyle name="Comma 29 3 3" xfId="3186" xr:uid="{31D17C77-9406-40C8-847C-967F9184F9D5}"/>
    <cellStyle name="Comma 29 4" xfId="1896" xr:uid="{5BE1A5AE-94E2-4B2D-B29D-C6C9832A8E0C}"/>
    <cellStyle name="Comma 29 4 2" xfId="2637" xr:uid="{E1B14D96-E26C-4B77-9208-1BB927272C45}"/>
    <cellStyle name="Comma 29 4 3" xfId="3372" xr:uid="{465D1D61-0CFE-428B-A833-68DEFB50057B}"/>
    <cellStyle name="Comma 29 5" xfId="2085" xr:uid="{A863F541-D709-403F-89C9-69E002F84385}"/>
    <cellStyle name="Comma 29 5 2" xfId="2822" xr:uid="{06370523-CB18-4AC4-9CB6-E4A679EAC612}"/>
    <cellStyle name="Comma 29 5 3" xfId="3557" xr:uid="{2F90845D-E037-4928-88D8-4BACCE53600F}"/>
    <cellStyle name="Comma 29 6" xfId="2269" xr:uid="{12399CB6-6EF8-415D-B0AD-9BC0FF4F8385}"/>
    <cellStyle name="Comma 29 7" xfId="3004" xr:uid="{3C7DA155-F86E-400B-A8E1-C370E5A1774E}"/>
    <cellStyle name="Comma 3" xfId="790" xr:uid="{141E7359-DE02-4384-A2FE-11146E3E74CF}"/>
    <cellStyle name="Comma 3 10" xfId="3005" xr:uid="{C20B0963-D770-4754-A58F-092178353F13}"/>
    <cellStyle name="Comma 3 2" xfId="791" xr:uid="{5C8C1F01-3DFD-449C-BBEF-05FF3E72C10C}"/>
    <cellStyle name="Comma 3 2 2" xfId="792" xr:uid="{A9CA238B-2265-414E-BE88-9DFAA449BEC2}"/>
    <cellStyle name="Comma 3 2 2 2" xfId="1609" xr:uid="{D1D87F3E-EA0A-47A9-887B-47770EDD3C8A}"/>
    <cellStyle name="Comma 3 2 2 2 2" xfId="1804" xr:uid="{2F0CB1C4-A876-4A0F-ACB9-F01036B8E8C3}"/>
    <cellStyle name="Comma 3 2 2 2 2 2" xfId="2549" xr:uid="{22279850-CCEE-4079-9051-45874122E5CC}"/>
    <cellStyle name="Comma 3 2 2 2 2 3" xfId="3284" xr:uid="{B958C4E9-5479-4B1F-893C-8F5A8EECBB0C}"/>
    <cellStyle name="Comma 3 2 2 2 3" xfId="1998" xr:uid="{9FD92A9D-4D98-4F34-8AF7-9497FF09BDD9}"/>
    <cellStyle name="Comma 3 2 2 2 3 2" xfId="2735" xr:uid="{CCB3358C-BCDD-4E8A-9228-1B1234514930}"/>
    <cellStyle name="Comma 3 2 2 2 3 3" xfId="3470" xr:uid="{A599B1FC-D8AC-42DA-807D-17F1661EEAD3}"/>
    <cellStyle name="Comma 3 2 2 2 4" xfId="2183" xr:uid="{9FEA8DE0-15DF-41F1-8C49-EB02FD4C7C96}"/>
    <cellStyle name="Comma 3 2 2 2 4 2" xfId="2919" xr:uid="{A07FCD99-8AEF-4BAA-99D4-8D221A682B63}"/>
    <cellStyle name="Comma 3 2 2 2 4 3" xfId="3654" xr:uid="{7F73A930-7134-4C41-A22A-C1D47353DDC2}"/>
    <cellStyle name="Comma 3 2 2 2 5" xfId="2366" xr:uid="{1E41EFAC-B349-4544-8E0A-564CF7455562}"/>
    <cellStyle name="Comma 3 2 2 2 6" xfId="3101" xr:uid="{415615E7-7627-4B13-864F-0D3AFCABABD4}"/>
    <cellStyle name="Comma 3 2 2 3" xfId="1707" xr:uid="{A7330211-5D5F-43A2-9A2A-CA551BE5502F}"/>
    <cellStyle name="Comma 3 2 2 3 2" xfId="2454" xr:uid="{7ADF5B22-02A9-4C20-BE60-70C726E6958F}"/>
    <cellStyle name="Comma 3 2 2 3 3" xfId="3189" xr:uid="{A717EC21-AE28-432F-A272-94CF5B3AF9F3}"/>
    <cellStyle name="Comma 3 2 2 4" xfId="1899" xr:uid="{DDA622D1-DD7E-46B5-9941-A0F719378F83}"/>
    <cellStyle name="Comma 3 2 2 4 2" xfId="2640" xr:uid="{3FDCC40D-E655-43C1-9FCF-29FEC02F397D}"/>
    <cellStyle name="Comma 3 2 2 4 3" xfId="3375" xr:uid="{AED584AE-BB3C-4C2C-98B4-DA0ED1AB7CC7}"/>
    <cellStyle name="Comma 3 2 2 5" xfId="2088" xr:uid="{0895EB92-25F3-4773-90AC-F89AC8DE8C48}"/>
    <cellStyle name="Comma 3 2 2 5 2" xfId="2825" xr:uid="{A2692564-0B9E-4DD4-9FFD-952BDDD249F1}"/>
    <cellStyle name="Comma 3 2 2 5 3" xfId="3560" xr:uid="{6D0D0C43-DF72-44BE-9E01-617B967EBCBE}"/>
    <cellStyle name="Comma 3 2 2 6" xfId="2272" xr:uid="{0C4CB742-0A8E-4E4F-ADCC-D52662A26F7B}"/>
    <cellStyle name="Comma 3 2 2 7" xfId="3007" xr:uid="{A3206A80-1EB7-41FB-A53F-437BDDACD1EB}"/>
    <cellStyle name="Comma 3 2 3" xfId="1608" xr:uid="{3E823654-9508-4D26-B5A2-73BA8137F9ED}"/>
    <cellStyle name="Comma 3 2 3 2" xfId="1803" xr:uid="{FE6682F0-7B30-4D73-AEA4-ADE41453426D}"/>
    <cellStyle name="Comma 3 2 3 2 2" xfId="2548" xr:uid="{479B8AE3-9F05-4F9D-BD2E-BBFFF0A972CB}"/>
    <cellStyle name="Comma 3 2 3 2 3" xfId="3283" xr:uid="{F9B7F603-063A-4549-B0D5-1D7FA0C8478F}"/>
    <cellStyle name="Comma 3 2 3 3" xfId="1997" xr:uid="{70F968F4-EB9F-4E3A-A629-FC9CC2E7B8C9}"/>
    <cellStyle name="Comma 3 2 3 3 2" xfId="2734" xr:uid="{84ECD505-9BF5-42EB-A215-737B72CDF44E}"/>
    <cellStyle name="Comma 3 2 3 3 3" xfId="3469" xr:uid="{B0E12052-7BE5-4967-88FB-7313EC8BB7BB}"/>
    <cellStyle name="Comma 3 2 3 4" xfId="2182" xr:uid="{68205E25-73EF-47EA-9D4A-3378E391E7FB}"/>
    <cellStyle name="Comma 3 2 3 4 2" xfId="2918" xr:uid="{F3A4A786-6B06-4700-A19D-06C52CD356F2}"/>
    <cellStyle name="Comma 3 2 3 4 3" xfId="3653" xr:uid="{CB7E2CBC-8DBA-4F94-95A8-0AD7C3B85604}"/>
    <cellStyle name="Comma 3 2 3 5" xfId="2365" xr:uid="{7F4EEBC9-3642-466C-B420-5DBB6189AC92}"/>
    <cellStyle name="Comma 3 2 3 6" xfId="3100" xr:uid="{1ED1C2A4-99ED-4318-A0EA-CA52EEFA9A5A}"/>
    <cellStyle name="Comma 3 2 4" xfId="1706" xr:uid="{F3111147-2B22-43A3-AF9D-F88C9F356377}"/>
    <cellStyle name="Comma 3 2 4 2" xfId="2453" xr:uid="{7202AC04-1739-49D6-B2EF-0A7351D8249B}"/>
    <cellStyle name="Comma 3 2 4 3" xfId="3188" xr:uid="{18A55CCA-45DF-4F51-AE0C-C7622ED7873A}"/>
    <cellStyle name="Comma 3 2 5" xfId="1898" xr:uid="{A5A8058E-61B8-4DA3-B2D3-FA401F2EC170}"/>
    <cellStyle name="Comma 3 2 5 2" xfId="2639" xr:uid="{B5486B0B-A95B-4CA3-947B-C13ECEB49403}"/>
    <cellStyle name="Comma 3 2 5 3" xfId="3374" xr:uid="{F54B6AA0-310A-447C-8CDD-D40FDB93B2CB}"/>
    <cellStyle name="Comma 3 2 6" xfId="2087" xr:uid="{D2A22F2A-9F59-438F-B264-1404489E81FC}"/>
    <cellStyle name="Comma 3 2 6 2" xfId="2824" xr:uid="{7E9A89EC-433B-43B7-A051-5632049042AF}"/>
    <cellStyle name="Comma 3 2 6 3" xfId="3559" xr:uid="{1B9C82AD-4B40-4568-A125-6B33FBF7692F}"/>
    <cellStyle name="Comma 3 2 7" xfId="2271" xr:uid="{C62914BA-19FD-4254-AFD0-6F5824190931}"/>
    <cellStyle name="Comma 3 2 8" xfId="3006" xr:uid="{7DFBE95E-12F9-4159-B979-C9C6FF48C593}"/>
    <cellStyle name="Comma 3 3" xfId="793" xr:uid="{B8E29B3E-41BB-4BAF-926F-851FAD6F1D0C}"/>
    <cellStyle name="Comma 3 4" xfId="794" xr:uid="{BBBD8FAA-DD56-4CD3-86F0-A23D40E9D64C}"/>
    <cellStyle name="Comma 3 4 2" xfId="1610" xr:uid="{E08B9147-E6A6-43ED-B7A3-620727B95995}"/>
    <cellStyle name="Comma 3 4 2 2" xfId="1805" xr:uid="{31649F6C-D928-4671-AEB4-37063887CBDF}"/>
    <cellStyle name="Comma 3 4 2 2 2" xfId="2550" xr:uid="{06242E8D-71FB-40D7-80EA-3CDE5DB8D22E}"/>
    <cellStyle name="Comma 3 4 2 2 3" xfId="3285" xr:uid="{072E38CD-0542-415E-98A3-F4A7DBFABE7C}"/>
    <cellStyle name="Comma 3 4 2 3" xfId="1999" xr:uid="{694D213A-BCD1-4F61-A6B0-9B21255B14E2}"/>
    <cellStyle name="Comma 3 4 2 3 2" xfId="2736" xr:uid="{F218BF37-C56F-413A-A60A-F567BA5AEFC7}"/>
    <cellStyle name="Comma 3 4 2 3 3" xfId="3471" xr:uid="{BEAB5449-9BE1-4436-ABB7-B5F4B3AC11E2}"/>
    <cellStyle name="Comma 3 4 2 4" xfId="2184" xr:uid="{1E8EC4A5-3546-417E-9CFE-4D2BE403A057}"/>
    <cellStyle name="Comma 3 4 2 4 2" xfId="2920" xr:uid="{556AB2F1-6A3B-4AB0-93EE-AB778D4806AE}"/>
    <cellStyle name="Comma 3 4 2 4 3" xfId="3655" xr:uid="{F7F46163-F4D1-4361-ABF1-111379EBCA30}"/>
    <cellStyle name="Comma 3 4 2 5" xfId="2367" xr:uid="{510C6A98-B213-44D3-A054-56417137DA1E}"/>
    <cellStyle name="Comma 3 4 2 6" xfId="3102" xr:uid="{87004B58-F55A-4A69-A517-A7B81413433D}"/>
    <cellStyle name="Comma 3 4 3" xfId="1708" xr:uid="{9193F7B9-8EFB-42A2-A612-D64641404F05}"/>
    <cellStyle name="Comma 3 4 3 2" xfId="2455" xr:uid="{A319649C-0940-41CC-8A6E-3EACFF9E09C8}"/>
    <cellStyle name="Comma 3 4 3 3" xfId="3190" xr:uid="{7936EE7A-51C0-4778-9285-9206465DCE34}"/>
    <cellStyle name="Comma 3 4 4" xfId="1900" xr:uid="{D635E07B-3D69-44A2-A00E-E527020A6F9D}"/>
    <cellStyle name="Comma 3 4 4 2" xfId="2641" xr:uid="{2089663C-CD32-46A7-9AC8-89B379B2D347}"/>
    <cellStyle name="Comma 3 4 4 3" xfId="3376" xr:uid="{93C60C68-5827-4CA1-A051-233E801C55BA}"/>
    <cellStyle name="Comma 3 4 5" xfId="2089" xr:uid="{3D3D1B8C-6DAF-45D4-BBDB-B3859EB9DF15}"/>
    <cellStyle name="Comma 3 4 5 2" xfId="2826" xr:uid="{F5AD7114-286F-4AE6-A19A-57A7D30ABED8}"/>
    <cellStyle name="Comma 3 4 5 3" xfId="3561" xr:uid="{82553526-0574-48E5-A815-CEECAC2C01B4}"/>
    <cellStyle name="Comma 3 4 6" xfId="2273" xr:uid="{09552318-50D6-4089-83CF-DD32ADB8C948}"/>
    <cellStyle name="Comma 3 4 7" xfId="3008" xr:uid="{EA3AB43C-1D10-4850-ADA2-1F9EB93B2472}"/>
    <cellStyle name="Comma 3 5" xfId="1607" xr:uid="{02E1C982-12B7-4525-A254-7527E33ABA15}"/>
    <cellStyle name="Comma 3 5 2" xfId="1802" xr:uid="{9BEFB925-32D7-4AB3-B220-88CE8A89C725}"/>
    <cellStyle name="Comma 3 5 2 2" xfId="2547" xr:uid="{FB07D475-1D6D-48A0-A555-58C635D1B473}"/>
    <cellStyle name="Comma 3 5 2 3" xfId="3282" xr:uid="{0DF8864D-947B-4D17-AE47-39C56517F450}"/>
    <cellStyle name="Comma 3 5 3" xfId="1996" xr:uid="{4B13C691-9559-4CD5-BC45-89C94623CE27}"/>
    <cellStyle name="Comma 3 5 3 2" xfId="2733" xr:uid="{9AE85164-891B-40D9-9255-D20CD2001601}"/>
    <cellStyle name="Comma 3 5 3 3" xfId="3468" xr:uid="{13C30981-99C7-4F49-8FD7-0F969D1D3FB6}"/>
    <cellStyle name="Comma 3 5 4" xfId="2181" xr:uid="{B64AD734-6787-4D2C-87BA-705791E29FD6}"/>
    <cellStyle name="Comma 3 5 4 2" xfId="2917" xr:uid="{3EC3BD04-B123-41E9-AF19-CA68DED5D065}"/>
    <cellStyle name="Comma 3 5 4 3" xfId="3652" xr:uid="{A9E72B61-562C-4585-87D1-F7D16E3076D7}"/>
    <cellStyle name="Comma 3 5 5" xfId="2364" xr:uid="{9BFCF8DD-B903-4E96-A1B0-27455A6DACC2}"/>
    <cellStyle name="Comma 3 5 6" xfId="3099" xr:uid="{D6C20F82-D500-4FB2-B3B9-9C77B1582A28}"/>
    <cellStyle name="Comma 3 6" xfId="1705" xr:uid="{DF05097C-00C3-4BD2-9F5F-2624AED9966E}"/>
    <cellStyle name="Comma 3 6 2" xfId="2452" xr:uid="{ED6FEF6D-A34B-4694-B645-3F5DA4C7D7A3}"/>
    <cellStyle name="Comma 3 6 3" xfId="3187" xr:uid="{6D01D782-29DE-4CA2-8373-B9020410589E}"/>
    <cellStyle name="Comma 3 7" xfId="1897" xr:uid="{A4A478DD-D705-454C-80CA-EA43A55A5BD1}"/>
    <cellStyle name="Comma 3 7 2" xfId="2638" xr:uid="{8C984A0A-5C89-4DEA-A381-5BAB4D479C47}"/>
    <cellStyle name="Comma 3 7 3" xfId="3373" xr:uid="{AE429432-C932-4369-B336-53C92C6EAC96}"/>
    <cellStyle name="Comma 3 8" xfId="2086" xr:uid="{6D54E57A-E23F-4321-90B9-1B8427472B2F}"/>
    <cellStyle name="Comma 3 8 2" xfId="2823" xr:uid="{2106A16E-C904-45BD-9530-4F6C5E7DF8B9}"/>
    <cellStyle name="Comma 3 8 3" xfId="3558" xr:uid="{4024D468-6D94-4DBB-A005-CDB7C1DDBC32}"/>
    <cellStyle name="Comma 3 9" xfId="2270" xr:uid="{F2F60D27-C249-4159-806F-65F51EBAEFBD}"/>
    <cellStyle name="Comma 30" xfId="795" xr:uid="{B8B3609F-ECB5-48F1-B6A4-2C525DEE881F}"/>
    <cellStyle name="Comma 30 2" xfId="1611" xr:uid="{9A9C02EB-2F39-4957-99AE-0B61F6C20482}"/>
    <cellStyle name="Comma 30 2 2" xfId="1806" xr:uid="{5B09A766-EE38-4C25-AAD7-4934DA9A2FEA}"/>
    <cellStyle name="Comma 30 2 2 2" xfId="2551" xr:uid="{E361C1FF-12A4-47AF-BA6E-CE54CC930011}"/>
    <cellStyle name="Comma 30 2 2 3" xfId="3286" xr:uid="{8999C314-7413-4CC3-B555-76CFBA45F066}"/>
    <cellStyle name="Comma 30 2 3" xfId="2000" xr:uid="{59303086-43F4-4DC0-92EA-0A50D8BD8601}"/>
    <cellStyle name="Comma 30 2 3 2" xfId="2737" xr:uid="{CF4C99EB-21A8-438B-84B5-D92CB5D389B5}"/>
    <cellStyle name="Comma 30 2 3 3" xfId="3472" xr:uid="{32BA0803-5895-4C26-9F3D-F86FB0423AC7}"/>
    <cellStyle name="Comma 30 2 4" xfId="2185" xr:uid="{63137483-3C4A-4DC8-8950-55AF5096FA18}"/>
    <cellStyle name="Comma 30 2 4 2" xfId="2921" xr:uid="{3C9940E3-2F1C-4E9B-8D3D-ABA649C548BC}"/>
    <cellStyle name="Comma 30 2 4 3" xfId="3656" xr:uid="{D96E5393-04A5-4CF7-8A37-53B8D1BA1CDF}"/>
    <cellStyle name="Comma 30 2 5" xfId="2368" xr:uid="{9ABBB86E-F2D0-41B5-BC57-917F2A8521EC}"/>
    <cellStyle name="Comma 30 2 6" xfId="3103" xr:uid="{76E46C60-1BB1-444F-8C52-3279B62F34C7}"/>
    <cellStyle name="Comma 30 3" xfId="1709" xr:uid="{E59E2E0D-95CB-4FB0-8C1D-9DE215FF8F29}"/>
    <cellStyle name="Comma 30 3 2" xfId="2456" xr:uid="{97B58D15-170E-45F6-B9CC-2EA8965EBB12}"/>
    <cellStyle name="Comma 30 3 3" xfId="3191" xr:uid="{3E6CC5F0-AFC9-4A8B-9EFF-8389BB0DA085}"/>
    <cellStyle name="Comma 30 4" xfId="1901" xr:uid="{23CC90A9-7FDF-4B85-90C2-7213A185F9F2}"/>
    <cellStyle name="Comma 30 4 2" xfId="2642" xr:uid="{BC79F56D-C191-42B6-87CD-D609A9ABB951}"/>
    <cellStyle name="Comma 30 4 3" xfId="3377" xr:uid="{A3E7483D-EA78-49CA-A0CB-77B3BFA67C32}"/>
    <cellStyle name="Comma 30 5" xfId="2090" xr:uid="{17147966-DDE8-4704-97B6-59146A9D1D52}"/>
    <cellStyle name="Comma 30 5 2" xfId="2827" xr:uid="{A74369AC-AB6E-4441-96D1-8C6AD700B53B}"/>
    <cellStyle name="Comma 30 5 3" xfId="3562" xr:uid="{DD9354BC-C395-4F7F-BEE8-D9EAAB9D5DFE}"/>
    <cellStyle name="Comma 30 6" xfId="2274" xr:uid="{531FC940-9CAA-49F7-8D5B-6581C5A2F118}"/>
    <cellStyle name="Comma 30 7" xfId="3009" xr:uid="{79C7F0F5-6EC1-4772-A5A1-B8624C8465FF}"/>
    <cellStyle name="Comma 31" xfId="9" xr:uid="{139D48E3-2F71-4A9C-919A-007424EBFA2F}"/>
    <cellStyle name="Comma 31 2" xfId="1672" xr:uid="{6812A117-30EB-4C8A-A121-2D3B3F5AF318}"/>
    <cellStyle name="Comma 31 2 2" xfId="1859" xr:uid="{4E2097C7-3815-4078-AFFB-1B0CD8C39525}"/>
    <cellStyle name="Comma 31 2 2 2" xfId="2604" xr:uid="{8F01E698-24C3-4A1C-AB8D-6959F34CAAA3}"/>
    <cellStyle name="Comma 31 2 2 3" xfId="3339" xr:uid="{11CFCDA5-A933-43AB-AD9E-21773821C9F1}"/>
    <cellStyle name="Comma 31 2 3" xfId="2053" xr:uid="{1E6C21F4-0560-4393-A804-22D57AA98606}"/>
    <cellStyle name="Comma 31 2 3 2" xfId="2790" xr:uid="{CB9C6EF6-AA22-49E7-8C33-8F42EBCD159F}"/>
    <cellStyle name="Comma 31 2 3 3" xfId="3525" xr:uid="{C13B2AD6-8568-45CC-A9D7-8B3BDFAF2357}"/>
    <cellStyle name="Comma 31 2 4" xfId="2238" xr:uid="{DDBC177E-90D9-4A09-9766-3E123126D7D9}"/>
    <cellStyle name="Comma 31 2 4 2" xfId="2974" xr:uid="{AF27CD78-23FC-4740-A214-1929F68B43D9}"/>
    <cellStyle name="Comma 31 2 4 3" xfId="3709" xr:uid="{185ADD4D-68D8-4D7A-8D8A-491D42EEA22A}"/>
    <cellStyle name="Comma 31 2 5" xfId="2421" xr:uid="{53DC7DD6-8243-43B7-9DF6-37D1F7832AD4}"/>
    <cellStyle name="Comma 31 2 6" xfId="3156" xr:uid="{2CD0F9DF-C405-4CC6-8258-E51329D44491}"/>
    <cellStyle name="Comma 31 3" xfId="1767" xr:uid="{2C6D94C3-40C7-40F9-8B72-0A5738D8A9BF}"/>
    <cellStyle name="Comma 31 3 2" xfId="2512" xr:uid="{6CEBB7CC-C6CD-4BB3-8AC0-3680CFDDD325}"/>
    <cellStyle name="Comma 31 3 3" xfId="3247" xr:uid="{82096E36-B1AD-4395-9FB8-318FBD1FC333}"/>
    <cellStyle name="Comma 31 4" xfId="1961" xr:uid="{D09B67BA-4468-4CCF-A888-7F171F94D0B4}"/>
    <cellStyle name="Comma 31 4 2" xfId="2698" xr:uid="{AC828CAD-988C-4E1C-9AD2-825491D758EC}"/>
    <cellStyle name="Comma 31 4 3" xfId="3433" xr:uid="{9BA7E631-204F-4C7E-A6D2-166CB685EE79}"/>
    <cellStyle name="Comma 31 5" xfId="2146" xr:uid="{4C9ACA96-6488-44A0-A7E6-20DBD682C390}"/>
    <cellStyle name="Comma 31 5 2" xfId="2882" xr:uid="{B4BFB50E-34B6-4D73-B4C8-7730DC8955E1}"/>
    <cellStyle name="Comma 31 5 3" xfId="3617" xr:uid="{54B4977F-01E7-41A3-8B68-894B86FFF1BD}"/>
    <cellStyle name="Comma 31 6" xfId="1570" xr:uid="{3CD9CE17-75E0-41D0-A5EE-ABB3735DC8CC}"/>
    <cellStyle name="Comma 31 7" xfId="2329" xr:uid="{C1AE40BB-10AC-4491-A5EE-52FB09D393DA}"/>
    <cellStyle name="Comma 31 8" xfId="3064" xr:uid="{428B6086-CA1E-4481-B7E3-5E1035588230}"/>
    <cellStyle name="Comma 32" xfId="1577" xr:uid="{67801F9E-83EE-4FF0-A802-168E8FF4628D}"/>
    <cellStyle name="Comma 32 2" xfId="1772" xr:uid="{617F3215-326C-4B27-A5C2-81D4EF72C0DA}"/>
    <cellStyle name="Comma 32 2 2" xfId="2517" xr:uid="{476AF1BD-255B-49CF-BB98-265972C25DEC}"/>
    <cellStyle name="Comma 32 2 3" xfId="3252" xr:uid="{13BAA9BC-D16A-45EA-8781-968CFC99C073}"/>
    <cellStyle name="Comma 32 3" xfId="1966" xr:uid="{A0CEB56B-9D2F-44C9-A85F-D56D5DC1FF45}"/>
    <cellStyle name="Comma 32 3 2" xfId="2703" xr:uid="{C177057B-6C37-474A-BA34-19B848F8F986}"/>
    <cellStyle name="Comma 32 3 3" xfId="3438" xr:uid="{0AD009C7-E835-4302-8B64-21CEE6467F66}"/>
    <cellStyle name="Comma 32 4" xfId="2151" xr:uid="{84F082E5-4FB0-4DAC-9E66-0C4E14AAB461}"/>
    <cellStyle name="Comma 32 4 2" xfId="2887" xr:uid="{F8ED102F-D1EE-48A0-9B0B-960818A9193C}"/>
    <cellStyle name="Comma 32 4 3" xfId="3622" xr:uid="{0A6594A0-1A10-4BC4-BA44-E031A931A22C}"/>
    <cellStyle name="Comma 32 5" xfId="2334" xr:uid="{95358289-CDCD-45F0-9C1E-9303257D7BB1}"/>
    <cellStyle name="Comma 32 6" xfId="3069" xr:uid="{DD1D2C2F-716F-4840-ABC5-47F08B07D415}"/>
    <cellStyle name="Comma 33" xfId="1585" xr:uid="{AF6EC5C9-F456-42DD-82BC-F5C868388A2D}"/>
    <cellStyle name="Comma 33 2" xfId="1780" xr:uid="{E54C76C2-EBAC-44E1-B587-2757A01C21C4}"/>
    <cellStyle name="Comma 33 2 2" xfId="2525" xr:uid="{6407B829-DBDD-4DDE-A738-98AA65F78517}"/>
    <cellStyle name="Comma 33 2 3" xfId="3260" xr:uid="{39368041-053F-43DC-85C0-CA7E64C8C180}"/>
    <cellStyle name="Comma 33 3" xfId="1974" xr:uid="{A54CAAA1-0C13-482B-B6D8-96B7DCFDFABE}"/>
    <cellStyle name="Comma 33 3 2" xfId="2711" xr:uid="{EAB0BA63-7A4B-4F8A-890D-791B49AD6EE7}"/>
    <cellStyle name="Comma 33 3 3" xfId="3446" xr:uid="{6350E77D-5085-457D-94A6-DB18086A5259}"/>
    <cellStyle name="Comma 33 4" xfId="2159" xr:uid="{0AC67151-88B2-4000-827A-53AC1B380A6A}"/>
    <cellStyle name="Comma 33 4 2" xfId="2895" xr:uid="{4B07D665-3213-4467-B6E9-E2C7569395C9}"/>
    <cellStyle name="Comma 33 4 3" xfId="3630" xr:uid="{A2241752-A26B-4B1C-9BD1-40545FE1D85F}"/>
    <cellStyle name="Comma 33 5" xfId="2342" xr:uid="{3BCC6E1B-BAE7-401E-ACAE-36330F9C45A7}"/>
    <cellStyle name="Comma 33 6" xfId="3077" xr:uid="{57CED734-1A5B-4D05-A624-A1FBF96660B1}"/>
    <cellStyle name="Comma 34" xfId="1573" xr:uid="{53D5EAED-39D9-4D67-9E9B-94CE6B4A2184}"/>
    <cellStyle name="Comma 34 2" xfId="1768" xr:uid="{2B760F5F-A845-49B9-B797-134027D33AE2}"/>
    <cellStyle name="Comma 34 2 2" xfId="2513" xr:uid="{68E6C373-EC98-49A3-B36F-88F55041A986}"/>
    <cellStyle name="Comma 34 2 3" xfId="3248" xr:uid="{10AD86A5-DC9E-45D9-A63A-159438D9ABBC}"/>
    <cellStyle name="Comma 34 3" xfId="1962" xr:uid="{AD87C1E7-AE76-42F7-9E03-86714E9C74AD}"/>
    <cellStyle name="Comma 34 3 2" xfId="2699" xr:uid="{E5BB7F83-D41C-4A16-A248-B05DE2860B39}"/>
    <cellStyle name="Comma 34 3 3" xfId="3434" xr:uid="{F1C13966-5C94-40D9-B2D7-163E8307ECA9}"/>
    <cellStyle name="Comma 34 4" xfId="2147" xr:uid="{4C8D109C-99AA-4C78-A394-15F2B2B42F33}"/>
    <cellStyle name="Comma 34 4 2" xfId="2883" xr:uid="{C522F6A8-1B89-4F2E-A4FB-A1B5C81C3A3F}"/>
    <cellStyle name="Comma 34 4 3" xfId="3618" xr:uid="{8B13F9CC-A1AB-4E66-8193-E4B6B7FF0201}"/>
    <cellStyle name="Comma 34 5" xfId="2330" xr:uid="{86F53449-14F2-4ACF-9755-8C86D323DDC0}"/>
    <cellStyle name="Comma 34 6" xfId="3065" xr:uid="{999C6B89-47F4-4776-A481-2393D6D5F324}"/>
    <cellStyle name="Comma 35" xfId="1584" xr:uid="{94DF9997-958E-4CC7-B5F9-5056732A1740}"/>
    <cellStyle name="Comma 35 2" xfId="1779" xr:uid="{D66D8EB7-555C-4F86-8977-923824157942}"/>
    <cellStyle name="Comma 35 2 2" xfId="2524" xr:uid="{A24FF4F4-BB98-4F98-803C-40868338E00D}"/>
    <cellStyle name="Comma 35 2 3" xfId="3259" xr:uid="{2FA8E7C4-E189-472B-8576-53861331416F}"/>
    <cellStyle name="Comma 35 3" xfId="1973" xr:uid="{1C3942D1-3060-478B-8FCC-CA3488DE2219}"/>
    <cellStyle name="Comma 35 3 2" xfId="2710" xr:uid="{C8082511-A829-4B45-AE33-12B6086DA686}"/>
    <cellStyle name="Comma 35 3 3" xfId="3445" xr:uid="{98990A3E-5D14-4E40-B81A-0937319CAD87}"/>
    <cellStyle name="Comma 35 4" xfId="2158" xr:uid="{838459DA-A291-49F2-86FC-8621E4E5C700}"/>
    <cellStyle name="Comma 35 4 2" xfId="2894" xr:uid="{178C7610-3471-4BE4-B748-DA294CC5D92D}"/>
    <cellStyle name="Comma 35 4 3" xfId="3629" xr:uid="{35B4C0EB-D71C-42AE-B422-B8DBE616B1F7}"/>
    <cellStyle name="Comma 35 5" xfId="2341" xr:uid="{34E7DF39-8AF4-40E2-B9FA-67E3B013078A}"/>
    <cellStyle name="Comma 35 6" xfId="3076" xr:uid="{1CFA28FF-C27B-498D-9E41-5E4D563E2AFC}"/>
    <cellStyle name="Comma 36" xfId="1574" xr:uid="{99A2BF45-8CF2-4E9E-8BC6-484F9BAEEE1D}"/>
    <cellStyle name="Comma 36 2" xfId="1769" xr:uid="{F7B48482-D145-4116-94B2-B6DE12C38CC6}"/>
    <cellStyle name="Comma 36 2 2" xfId="2514" xr:uid="{D0E6476B-6E4B-4F04-A9A3-69D184CB50C4}"/>
    <cellStyle name="Comma 36 2 3" xfId="3249" xr:uid="{98781AFA-9300-4210-AF76-2C3D667614FB}"/>
    <cellStyle name="Comma 36 3" xfId="1963" xr:uid="{58B07086-7BB2-40D6-A877-7476997506C0}"/>
    <cellStyle name="Comma 36 3 2" xfId="2700" xr:uid="{A8795DF6-AC5C-4243-B7CA-A37AD171E7C3}"/>
    <cellStyle name="Comma 36 3 3" xfId="3435" xr:uid="{026E3A29-2DB9-43AB-A345-3D9123133AA4}"/>
    <cellStyle name="Comma 36 4" xfId="2148" xr:uid="{B19A3C9B-8B22-437B-99CA-9E57192A29F2}"/>
    <cellStyle name="Comma 36 4 2" xfId="2884" xr:uid="{07D33282-E0E7-4ABA-87FB-DD17E84B9B4B}"/>
    <cellStyle name="Comma 36 4 3" xfId="3619" xr:uid="{CA7E4571-2416-4FCB-BF16-74AF69B07C2C}"/>
    <cellStyle name="Comma 36 5" xfId="2331" xr:uid="{AB3A33D3-D099-424A-8C10-53700F90A3BA}"/>
    <cellStyle name="Comma 36 6" xfId="3066" xr:uid="{9E504D46-D48A-44AA-8FDE-6FD68EB0351E}"/>
    <cellStyle name="Comma 37" xfId="1678" xr:uid="{B54EAFAD-B5A2-4AC6-836E-581742DE55A2}"/>
    <cellStyle name="Comma 37 2" xfId="2425" xr:uid="{EC461733-7E38-4405-B53F-705B288237BF}"/>
    <cellStyle name="Comma 37 3" xfId="3160" xr:uid="{EDFCD4E7-DBD0-4231-8C61-D2CC8B63352A}"/>
    <cellStyle name="Comma 38" xfId="1722" xr:uid="{19697B1C-3DA5-4A59-B469-12F83D475E3E}"/>
    <cellStyle name="Comma 38 2" xfId="2469" xr:uid="{39069864-02B8-4B0C-90D9-BE576FA02C54}"/>
    <cellStyle name="Comma 38 3" xfId="3204" xr:uid="{1DB4801C-E460-46EF-97D6-E659CFDBA6A8}"/>
    <cellStyle name="Comma 39" xfId="1675" xr:uid="{C8D5A043-F104-4F9F-9427-34B9A9FCD415}"/>
    <cellStyle name="Comma 39 2" xfId="2422" xr:uid="{5821F72A-25DB-4BA5-926C-55381F5E15C8}"/>
    <cellStyle name="Comma 39 3" xfId="3157" xr:uid="{506D0AA5-8E4D-4DE3-A41B-B34900AD73B8}"/>
    <cellStyle name="Comma 4" xfId="796" xr:uid="{A8EF4C0C-DBA8-4661-860B-6BDA6D0D9174}"/>
    <cellStyle name="Comma 4 2" xfId="797" xr:uid="{48935D3B-5BD9-475B-8420-6CDCAB068AAE}"/>
    <cellStyle name="Comma 4 2 2" xfId="798" xr:uid="{58F98AF8-939A-4A75-A742-6663D2335959}"/>
    <cellStyle name="Comma 4 2 2 2" xfId="1614" xr:uid="{D7392D75-2D9A-4173-80C3-9E0D8870732F}"/>
    <cellStyle name="Comma 4 2 2 2 2" xfId="1809" xr:uid="{C7CCA5BA-9894-4E22-8DEF-705BFAC3E922}"/>
    <cellStyle name="Comma 4 2 2 2 2 2" xfId="2554" xr:uid="{C060AD71-0F14-499F-A971-BB34327C8923}"/>
    <cellStyle name="Comma 4 2 2 2 2 3" xfId="3289" xr:uid="{365F4A20-C418-49DE-8AEB-913DF93DA3E6}"/>
    <cellStyle name="Comma 4 2 2 2 3" xfId="2003" xr:uid="{32528A77-544E-4811-8571-BED629E51D63}"/>
    <cellStyle name="Comma 4 2 2 2 3 2" xfId="2740" xr:uid="{07BEE806-D5BA-44D1-91E5-3AAF6836A557}"/>
    <cellStyle name="Comma 4 2 2 2 3 3" xfId="3475" xr:uid="{5AAC75D8-FC50-4C58-8EF8-23F915647D13}"/>
    <cellStyle name="Comma 4 2 2 2 4" xfId="2188" xr:uid="{1E6E4185-F0C2-4594-81FF-F09DFC993D65}"/>
    <cellStyle name="Comma 4 2 2 2 4 2" xfId="2924" xr:uid="{3FE83E4F-724D-4A06-A08C-E9C1643C6990}"/>
    <cellStyle name="Comma 4 2 2 2 4 3" xfId="3659" xr:uid="{6B7C97C4-E89F-431E-A166-940532D105BA}"/>
    <cellStyle name="Comma 4 2 2 2 5" xfId="2371" xr:uid="{38E8B8BE-F426-4EAA-A94B-13273F0E3232}"/>
    <cellStyle name="Comma 4 2 2 2 6" xfId="3106" xr:uid="{5FCE0A5D-BAF6-4E3C-802A-6887858682EA}"/>
    <cellStyle name="Comma 4 2 2 3" xfId="1712" xr:uid="{CBF56E34-AB5E-4737-955E-59D1F8BA13B6}"/>
    <cellStyle name="Comma 4 2 2 3 2" xfId="2459" xr:uid="{9D1A91E8-C22D-4FC2-B87E-20860EAD68D4}"/>
    <cellStyle name="Comma 4 2 2 3 3" xfId="3194" xr:uid="{3C558388-76D6-4CDE-BE82-C61931C08499}"/>
    <cellStyle name="Comma 4 2 2 4" xfId="1904" xr:uid="{B16C05A9-5B12-4DA5-BD88-92879229FD45}"/>
    <cellStyle name="Comma 4 2 2 4 2" xfId="2645" xr:uid="{1CAFA231-0453-42FD-81D1-EF9A68547DD1}"/>
    <cellStyle name="Comma 4 2 2 4 3" xfId="3380" xr:uid="{A7350E23-D4AB-4785-A0FA-9DD7414FB435}"/>
    <cellStyle name="Comma 4 2 2 5" xfId="2093" xr:uid="{00A711D8-1307-481C-BBE0-213C1953F70C}"/>
    <cellStyle name="Comma 4 2 2 5 2" xfId="2830" xr:uid="{6A1C7AAA-269A-43DB-B85D-6EEBDE6A6C8B}"/>
    <cellStyle name="Comma 4 2 2 5 3" xfId="3565" xr:uid="{7E0D45C8-310D-4343-96D0-ADB991AFFDD7}"/>
    <cellStyle name="Comma 4 2 2 6" xfId="2277" xr:uid="{6C46578B-80E7-44B4-BC4F-C9C5957C688F}"/>
    <cellStyle name="Comma 4 2 2 7" xfId="3012" xr:uid="{37A9E03B-B22F-41C7-B2EB-38D08426A805}"/>
    <cellStyle name="Comma 4 2 3" xfId="1613" xr:uid="{9F00C076-E4CB-42D1-91F8-53132D4B9703}"/>
    <cellStyle name="Comma 4 2 3 2" xfId="1808" xr:uid="{0FAF9155-F64A-4DD6-8F7E-B6809BFE1510}"/>
    <cellStyle name="Comma 4 2 3 2 2" xfId="2553" xr:uid="{055E6C53-7A9C-4938-8D9D-470D22D4DDE1}"/>
    <cellStyle name="Comma 4 2 3 2 3" xfId="3288" xr:uid="{EB145D10-1A27-491A-BD34-E56F994E8AB2}"/>
    <cellStyle name="Comma 4 2 3 3" xfId="2002" xr:uid="{E24AD6B1-94E5-4387-8EC5-8D97BDD1D364}"/>
    <cellStyle name="Comma 4 2 3 3 2" xfId="2739" xr:uid="{20089CDB-B1F2-406F-8CFC-9D4AC2E9F908}"/>
    <cellStyle name="Comma 4 2 3 3 3" xfId="3474" xr:uid="{735098F6-4D8E-40F7-B7EF-42691E575B24}"/>
    <cellStyle name="Comma 4 2 3 4" xfId="2187" xr:uid="{5ECC9DA8-322C-4837-A1C6-6EC5CACC48A9}"/>
    <cellStyle name="Comma 4 2 3 4 2" xfId="2923" xr:uid="{289080AB-079C-432C-B021-092C8816DA3C}"/>
    <cellStyle name="Comma 4 2 3 4 3" xfId="3658" xr:uid="{58886370-F0D6-4FCB-9AEE-5CFB21A6B02E}"/>
    <cellStyle name="Comma 4 2 3 5" xfId="2370" xr:uid="{FC877295-3984-48BD-A4C2-3D180AE4F38D}"/>
    <cellStyle name="Comma 4 2 3 6" xfId="3105" xr:uid="{2FDAD11E-1FFA-4B05-B2FC-46CD0207899A}"/>
    <cellStyle name="Comma 4 2 4" xfId="1711" xr:uid="{DD7543BD-1094-4032-9160-A79F56646A73}"/>
    <cellStyle name="Comma 4 2 4 2" xfId="2458" xr:uid="{4B785D25-5744-4582-953A-99A00F663379}"/>
    <cellStyle name="Comma 4 2 4 3" xfId="3193" xr:uid="{2C2214AB-DDB2-46D8-B58E-1175D0E51312}"/>
    <cellStyle name="Comma 4 2 5" xfId="1903" xr:uid="{AB87B1D6-D61E-43E1-A05C-14E0F39BE5DB}"/>
    <cellStyle name="Comma 4 2 5 2" xfId="2644" xr:uid="{9ECC369A-D780-42BA-B99E-914E410ED950}"/>
    <cellStyle name="Comma 4 2 5 3" xfId="3379" xr:uid="{BC68B851-A00D-406E-9BCF-851A8162B9EA}"/>
    <cellStyle name="Comma 4 2 6" xfId="2092" xr:uid="{143F33A7-3F5C-42D3-B44C-172C5E74C57A}"/>
    <cellStyle name="Comma 4 2 6 2" xfId="2829" xr:uid="{8E8463F6-D1AF-4F9E-B3F5-34D16C126762}"/>
    <cellStyle name="Comma 4 2 6 3" xfId="3564" xr:uid="{0FFFAC7E-EC8D-4D32-BE7D-5A7DC1028EA0}"/>
    <cellStyle name="Comma 4 2 7" xfId="2276" xr:uid="{F0C48A5D-F070-4BA8-A960-C8F2BCCCE3CB}"/>
    <cellStyle name="Comma 4 2 8" xfId="3011" xr:uid="{CDD37049-6749-49B2-B62A-1599F5259D71}"/>
    <cellStyle name="Comma 4 3" xfId="799" xr:uid="{2F4F3A53-CEEE-4022-9492-520948766D45}"/>
    <cellStyle name="Comma 4 3 2" xfId="1615" xr:uid="{CBBB2537-B083-4143-80F9-4049A2BFFA36}"/>
    <cellStyle name="Comma 4 3 2 2" xfId="1810" xr:uid="{F2B731B6-46DE-477D-BEA1-2CB91F8B64B1}"/>
    <cellStyle name="Comma 4 3 2 2 2" xfId="2555" xr:uid="{CC99B642-91D8-4403-994C-0B3811A77F3D}"/>
    <cellStyle name="Comma 4 3 2 2 3" xfId="3290" xr:uid="{4A8F0E9F-206E-4474-8A42-4B42470BC15C}"/>
    <cellStyle name="Comma 4 3 2 3" xfId="2004" xr:uid="{22B759B5-E197-42CC-81EE-ECBDEEFAE246}"/>
    <cellStyle name="Comma 4 3 2 3 2" xfId="2741" xr:uid="{8F84E961-FCDD-44F5-8910-B6629C872648}"/>
    <cellStyle name="Comma 4 3 2 3 3" xfId="3476" xr:uid="{E471E642-15F1-40E4-BE0F-C8826FD47E90}"/>
    <cellStyle name="Comma 4 3 2 4" xfId="2189" xr:uid="{536A6953-0335-4028-A6C2-6FDB79CDE792}"/>
    <cellStyle name="Comma 4 3 2 4 2" xfId="2925" xr:uid="{2CE158AD-0266-4B20-9129-6634323CBAB7}"/>
    <cellStyle name="Comma 4 3 2 4 3" xfId="3660" xr:uid="{48705CCA-BF39-47D4-B948-A70C384EB6FA}"/>
    <cellStyle name="Comma 4 3 2 5" xfId="2372" xr:uid="{6E6DEF8F-7C71-4816-9FED-C54E899B3EDA}"/>
    <cellStyle name="Comma 4 3 2 6" xfId="3107" xr:uid="{FC557E2D-5B6D-44DA-AC3E-A318A333134F}"/>
    <cellStyle name="Comma 4 3 3" xfId="1713" xr:uid="{A3531B75-066F-479C-9C1F-074BAB7CD2AE}"/>
    <cellStyle name="Comma 4 3 3 2" xfId="2460" xr:uid="{6A6E3132-AEE3-4422-BB1D-79008B36B41F}"/>
    <cellStyle name="Comma 4 3 3 3" xfId="3195" xr:uid="{76EE6D4A-64E0-4CF6-9D3C-0EFBDAE00C54}"/>
    <cellStyle name="Comma 4 3 4" xfId="1905" xr:uid="{5ACD3C61-8897-45F3-982B-C741692F8213}"/>
    <cellStyle name="Comma 4 3 4 2" xfId="2646" xr:uid="{64985DEB-CE4C-4BF2-A1F2-7C2511E33C34}"/>
    <cellStyle name="Comma 4 3 4 3" xfId="3381" xr:uid="{35BB2BA6-80DE-4F5B-B738-AAEF415E4778}"/>
    <cellStyle name="Comma 4 3 5" xfId="2094" xr:uid="{0BE6B69D-0916-4D3E-9169-6D97B18B8B69}"/>
    <cellStyle name="Comma 4 3 5 2" xfId="2831" xr:uid="{C719AF6F-C292-4560-88F1-B15DBE7B457D}"/>
    <cellStyle name="Comma 4 3 5 3" xfId="3566" xr:uid="{02EA4D79-545A-4991-B4A4-DCEB0435CC5A}"/>
    <cellStyle name="Comma 4 3 6" xfId="2278" xr:uid="{C3BB86DD-5D16-4A89-8A82-9C84343A089E}"/>
    <cellStyle name="Comma 4 3 7" xfId="3013" xr:uid="{268E4B9D-28F2-4BF1-AF40-6DAD02D2B287}"/>
    <cellStyle name="Comma 4 4" xfId="1612" xr:uid="{8EB9C943-7918-401B-B66A-859851999393}"/>
    <cellStyle name="Comma 4 4 2" xfId="1807" xr:uid="{90E8F761-7C2E-42A1-AC1D-8F3CF163D5BC}"/>
    <cellStyle name="Comma 4 4 2 2" xfId="2552" xr:uid="{BF9CA469-6D78-48F6-8E8A-83BE31C5D1F0}"/>
    <cellStyle name="Comma 4 4 2 3" xfId="3287" xr:uid="{36CB116D-4FE2-4538-963A-97AD3427EA0D}"/>
    <cellStyle name="Comma 4 4 3" xfId="2001" xr:uid="{C9F0FCA2-FD49-48D9-BA39-950C0E5085EF}"/>
    <cellStyle name="Comma 4 4 3 2" xfId="2738" xr:uid="{60DC1252-4DF3-47F1-88D6-1887376C0F28}"/>
    <cellStyle name="Comma 4 4 3 3" xfId="3473" xr:uid="{03D0101E-325F-466F-82B2-DFFA3A3CC149}"/>
    <cellStyle name="Comma 4 4 4" xfId="2186" xr:uid="{FF9FE24D-DDB3-4D67-98C3-C817AE9B2266}"/>
    <cellStyle name="Comma 4 4 4 2" xfId="2922" xr:uid="{FE5B62AE-B6B3-4FF5-8FED-393D187310FC}"/>
    <cellStyle name="Comma 4 4 4 3" xfId="3657" xr:uid="{1ED59EEA-EB41-4826-B249-C421AE733FD1}"/>
    <cellStyle name="Comma 4 4 5" xfId="2369" xr:uid="{0AF522FC-C60A-41A6-B1C2-46159A5B3954}"/>
    <cellStyle name="Comma 4 4 6" xfId="3104" xr:uid="{CAF07719-97BA-44F2-A13A-9895850A3C35}"/>
    <cellStyle name="Comma 4 5" xfId="1710" xr:uid="{F71943E4-4238-45AE-99FB-30F56F7676AA}"/>
    <cellStyle name="Comma 4 5 2" xfId="2457" xr:uid="{E70EAF33-2392-485C-B2E1-0DFF15534BD8}"/>
    <cellStyle name="Comma 4 5 3" xfId="3192" xr:uid="{7C9F1465-A468-4CEF-8863-6604BECD655C}"/>
    <cellStyle name="Comma 4 6" xfId="1902" xr:uid="{F869FC6B-FB1E-4BD2-A57E-0D90420E2A6F}"/>
    <cellStyle name="Comma 4 6 2" xfId="2643" xr:uid="{751C4094-0C05-424F-9825-F3EFAD92FBF1}"/>
    <cellStyle name="Comma 4 6 3" xfId="3378" xr:uid="{A6212151-404D-4AF7-B752-822DF42DFF1E}"/>
    <cellStyle name="Comma 4 7" xfId="2091" xr:uid="{F4E7DFE3-24A6-460B-8FD4-06E1D98B911F}"/>
    <cellStyle name="Comma 4 7 2" xfId="2828" xr:uid="{68698CFC-2879-41E2-9CED-20A172BF6FCC}"/>
    <cellStyle name="Comma 4 7 3" xfId="3563" xr:uid="{965F96E7-15ED-41FE-90D6-E339CB9F7E4B}"/>
    <cellStyle name="Comma 4 8" xfId="2275" xr:uid="{64866C14-7D02-4C69-887A-D62697EADD44}"/>
    <cellStyle name="Comma 4 9" xfId="3010" xr:uid="{EBB2B8F3-1B21-438E-A6C0-FB6210306671}"/>
    <cellStyle name="Comma 40" xfId="1862" xr:uid="{B743334F-E7BA-479A-B2FE-14CAE4D9C4C8}"/>
    <cellStyle name="Comma 40 2" xfId="2606" xr:uid="{A86270E4-D717-49F9-B29C-43E2981E9493}"/>
    <cellStyle name="Comma 40 3" xfId="3341" xr:uid="{9C4B1A1F-8B04-483C-8677-8476AB8747EE}"/>
    <cellStyle name="Comma 41" xfId="1860" xr:uid="{65B35CFA-58EC-4750-8EC6-2D9C1BD063CD}"/>
    <cellStyle name="Comma 41 2" xfId="2605" xr:uid="{17520ADE-E95F-46EB-AC73-23470CA97253}"/>
    <cellStyle name="Comma 41 3" xfId="3340" xr:uid="{893A0315-BA4C-4DAA-A944-587F67285B98}"/>
    <cellStyle name="Comma 42" xfId="1870" xr:uid="{0BD19DA1-F582-4E1B-B751-AD07FC2C3E27}"/>
    <cellStyle name="Comma 42 2" xfId="2611" xr:uid="{56A82139-2379-43E9-96E7-2ABF52CB3FCB}"/>
    <cellStyle name="Comma 42 3" xfId="3346" xr:uid="{10B499FB-5FC9-4747-8639-0D78F44BC9E2}"/>
    <cellStyle name="Comma 43" xfId="1914" xr:uid="{A6909A78-98F1-48A2-A9DD-FCFB9D29364D}"/>
    <cellStyle name="Comma 43 2" xfId="2655" xr:uid="{71B46110-12C2-40F0-A273-EBAA0C13B8C2}"/>
    <cellStyle name="Comma 43 3" xfId="3390" xr:uid="{93A40D97-8E8E-4DF0-9EB7-993CCFC4FB46}"/>
    <cellStyle name="Comma 44" xfId="1866" xr:uid="{7E369154-8D76-4E65-8F01-67006621EDB9}"/>
    <cellStyle name="Comma 44 2" xfId="2607" xr:uid="{E9EB339F-0F2C-4EC9-9896-486CAD87EAA9}"/>
    <cellStyle name="Comma 44 3" xfId="3342" xr:uid="{72E9B19A-3C43-4C8C-A26D-C710D991E29A}"/>
    <cellStyle name="Comma 45" xfId="2055" xr:uid="{61DB44B5-45E0-43A5-B514-1240F0D6ED75}"/>
    <cellStyle name="Comma 45 2" xfId="2792" xr:uid="{558768CA-C13E-4AF5-A8CB-7F09EFDF44AB}"/>
    <cellStyle name="Comma 45 3" xfId="3527" xr:uid="{11E93D54-21E3-4E67-B1C2-0EC9FCD760AF}"/>
    <cellStyle name="Comma 46" xfId="1867" xr:uid="{9CA6CB64-BE33-492F-9862-B5A5797EED6C}"/>
    <cellStyle name="Comma 46 2" xfId="2608" xr:uid="{9898C19A-ABEA-4715-8C5A-FE2AF37FFEA8}"/>
    <cellStyle name="Comma 46 3" xfId="3343" xr:uid="{3D9D0823-B6DF-481B-9ABA-6489BD6609C2}"/>
    <cellStyle name="Comma 47" xfId="2054" xr:uid="{C3B9752D-3FA0-4EFA-B8A5-409AA20126BC}"/>
    <cellStyle name="Comma 47 2" xfId="2791" xr:uid="{4EA0C3DF-5397-44ED-A837-1364D2EEBC79}"/>
    <cellStyle name="Comma 47 3" xfId="3526" xr:uid="{376D38E5-46F3-4FA3-9E77-BF7B27E6B20D}"/>
    <cellStyle name="Comma 48" xfId="2056" xr:uid="{EC915250-304D-4805-B44E-8C859B8D4C72}"/>
    <cellStyle name="Comma 48 2" xfId="2793" xr:uid="{E9892529-4475-4948-ABDE-83989EABA0DA}"/>
    <cellStyle name="Comma 48 3" xfId="3528" xr:uid="{AE45D59C-0AC3-4547-90F4-A6BBAB543078}"/>
    <cellStyle name="Comma 49" xfId="2059" xr:uid="{D4E76061-BC8C-434E-A263-9681999C9491}"/>
    <cellStyle name="Comma 49 2" xfId="2796" xr:uid="{BD3C6026-1BE4-4C61-98F3-0AC4743BB2C6}"/>
    <cellStyle name="Comma 49 3" xfId="3531" xr:uid="{B6D7DD52-AAB8-44EA-A62D-38C9B255A8F4}"/>
    <cellStyle name="Comma 5" xfId="800" xr:uid="{1F1BB44C-1715-47DE-BBDD-F9EE78E144B5}"/>
    <cellStyle name="Comma 5 2" xfId="801" xr:uid="{7265AA6F-58AD-4435-A7EC-AA659AB6248D}"/>
    <cellStyle name="Comma 5 2 2" xfId="802" xr:uid="{CEA30FDF-FF2C-44E0-8584-9EB72F6A15EA}"/>
    <cellStyle name="Comma 5 2 2 2" xfId="803" xr:uid="{1F52A339-5E38-4D5F-9F79-6D8533A3A93D}"/>
    <cellStyle name="Comma 5 2 2 2 2" xfId="1619" xr:uid="{179FB679-73BF-4B92-8C04-4BC445E42177}"/>
    <cellStyle name="Comma 5 2 2 2 2 2" xfId="1814" xr:uid="{4A3D01D6-E273-43C8-9343-3304E3439A8D}"/>
    <cellStyle name="Comma 5 2 2 2 2 2 2" xfId="2559" xr:uid="{7F9A2F54-FE09-48B6-962D-4D6221AB3F48}"/>
    <cellStyle name="Comma 5 2 2 2 2 2 3" xfId="3294" xr:uid="{F3B64F43-0553-4251-96C7-FCE9DB672644}"/>
    <cellStyle name="Comma 5 2 2 2 2 3" xfId="2008" xr:uid="{EA157297-7766-48F8-A0C4-BBE4C4095F5E}"/>
    <cellStyle name="Comma 5 2 2 2 2 3 2" xfId="2745" xr:uid="{ADC43F38-6CBE-447F-92FC-1C7645EB9EB7}"/>
    <cellStyle name="Comma 5 2 2 2 2 3 3" xfId="3480" xr:uid="{9C04136A-9058-41E0-AB4D-770AA235E506}"/>
    <cellStyle name="Comma 5 2 2 2 2 4" xfId="2193" xr:uid="{92040E02-0E5D-4C80-9D4B-83FB1FD0D069}"/>
    <cellStyle name="Comma 5 2 2 2 2 4 2" xfId="2929" xr:uid="{F2AC72A9-23DD-4F4D-8DB3-91DA09F86F9F}"/>
    <cellStyle name="Comma 5 2 2 2 2 4 3" xfId="3664" xr:uid="{79B34C9B-6C91-46A7-BAA7-8E0A39D8EF89}"/>
    <cellStyle name="Comma 5 2 2 2 2 5" xfId="2376" xr:uid="{FE5D25AD-AEAA-4AF3-831B-A0A8E0A89B98}"/>
    <cellStyle name="Comma 5 2 2 2 2 6" xfId="3111" xr:uid="{A333CA17-D4E9-4CBF-9298-872AEFD643AA}"/>
    <cellStyle name="Comma 5 2 2 2 3" xfId="1717" xr:uid="{4231DCAC-E41D-4C82-AD6B-299A125EDCFC}"/>
    <cellStyle name="Comma 5 2 2 2 3 2" xfId="2464" xr:uid="{2B4ADB52-F7A9-48F7-9801-EC9E0FBDC114}"/>
    <cellStyle name="Comma 5 2 2 2 3 3" xfId="3199" xr:uid="{89BDA796-6188-4B2A-B650-C38EE44B9D9B}"/>
    <cellStyle name="Comma 5 2 2 2 4" xfId="1909" xr:uid="{1BDC9AAA-D94D-4F5B-A0BA-1ACA699D40EB}"/>
    <cellStyle name="Comma 5 2 2 2 4 2" xfId="2650" xr:uid="{5EAFBE34-E5BF-4FFC-B3ED-A52FD499CBB5}"/>
    <cellStyle name="Comma 5 2 2 2 4 3" xfId="3385" xr:uid="{6B0270DD-A6DA-44A8-80FB-741508915346}"/>
    <cellStyle name="Comma 5 2 2 2 5" xfId="2098" xr:uid="{CA236F08-DEFB-4756-B0A6-25A4AE7E9896}"/>
    <cellStyle name="Comma 5 2 2 2 5 2" xfId="2835" xr:uid="{F731A134-3C43-41BE-A6B9-417E4EA7F061}"/>
    <cellStyle name="Comma 5 2 2 2 5 3" xfId="3570" xr:uid="{D3743D95-2ABD-4D6F-BBA4-96EDDAB03999}"/>
    <cellStyle name="Comma 5 2 2 2 6" xfId="2282" xr:uid="{58818341-EFD2-485E-8136-083D0429B3EB}"/>
    <cellStyle name="Comma 5 2 2 2 7" xfId="3017" xr:uid="{9EFA40EF-10B4-486C-AF32-70A883335FFA}"/>
    <cellStyle name="Comma 5 2 2 3" xfId="1618" xr:uid="{BC0AB1EF-4C23-4497-8A5C-234F551EA792}"/>
    <cellStyle name="Comma 5 2 2 3 2" xfId="1813" xr:uid="{7A6BC435-12D3-4A5A-85D3-6E6A8ADDBA76}"/>
    <cellStyle name="Comma 5 2 2 3 2 2" xfId="2558" xr:uid="{ABAF5106-7710-4570-9DA6-9AC5CD556322}"/>
    <cellStyle name="Comma 5 2 2 3 2 3" xfId="3293" xr:uid="{62CDD148-FFF4-47C5-A3ED-126194AE3556}"/>
    <cellStyle name="Comma 5 2 2 3 3" xfId="2007" xr:uid="{C0C025A0-1F85-4AE9-9238-ED63BF6C80A6}"/>
    <cellStyle name="Comma 5 2 2 3 3 2" xfId="2744" xr:uid="{33730273-C14C-4C9C-9995-911B00E5C694}"/>
    <cellStyle name="Comma 5 2 2 3 3 3" xfId="3479" xr:uid="{7940D118-2301-4313-8DDC-723D25A90542}"/>
    <cellStyle name="Comma 5 2 2 3 4" xfId="2192" xr:uid="{CD5040D2-D0C9-4DD0-B7DE-1F99226A4554}"/>
    <cellStyle name="Comma 5 2 2 3 4 2" xfId="2928" xr:uid="{77A5811D-A316-445B-BCDB-98CA312058E1}"/>
    <cellStyle name="Comma 5 2 2 3 4 3" xfId="3663" xr:uid="{0BEB19C3-B2BF-40E0-A9BF-F04F98BAFDF2}"/>
    <cellStyle name="Comma 5 2 2 3 5" xfId="2375" xr:uid="{3B2CB9D2-A9D6-4F29-918A-B8DC39DBE2C0}"/>
    <cellStyle name="Comma 5 2 2 3 6" xfId="3110" xr:uid="{5F7ECD42-6946-465E-9525-0303D57B7A2B}"/>
    <cellStyle name="Comma 5 2 2 4" xfId="1716" xr:uid="{75B94059-A060-4917-89F7-07F965C50421}"/>
    <cellStyle name="Comma 5 2 2 4 2" xfId="2463" xr:uid="{04337173-BC92-41E1-BC73-53246ABE3114}"/>
    <cellStyle name="Comma 5 2 2 4 3" xfId="3198" xr:uid="{0341C1EF-E3EE-4A5F-AD2B-611175A33BE9}"/>
    <cellStyle name="Comma 5 2 2 5" xfId="1908" xr:uid="{FCC8D1A8-41B9-449C-80E8-5B5763A2B3E8}"/>
    <cellStyle name="Comma 5 2 2 5 2" xfId="2649" xr:uid="{3D219D9B-95E5-413C-AE57-0B56DA1500A9}"/>
    <cellStyle name="Comma 5 2 2 5 3" xfId="3384" xr:uid="{A0E9B9EA-E804-4D58-99A9-5F0AB2CCBD2A}"/>
    <cellStyle name="Comma 5 2 2 6" xfId="2097" xr:uid="{88AF492A-3828-4FC5-A3B5-D7D0C2C967C6}"/>
    <cellStyle name="Comma 5 2 2 6 2" xfId="2834" xr:uid="{4A06F42C-DB20-4A38-A867-D228F8DD1779}"/>
    <cellStyle name="Comma 5 2 2 6 3" xfId="3569" xr:uid="{23DA725D-581E-4877-BFC7-531F6A6DE9BF}"/>
    <cellStyle name="Comma 5 2 2 7" xfId="2281" xr:uid="{B2207A83-671D-4E71-8A9E-174F9996968C}"/>
    <cellStyle name="Comma 5 2 2 8" xfId="3016" xr:uid="{4653AB5B-0023-4C58-9980-53E9D4774628}"/>
    <cellStyle name="Comma 5 2 3" xfId="804" xr:uid="{7F2B0752-9FD3-4E55-8FDC-509A8568FE62}"/>
    <cellStyle name="Comma 5 2 3 2" xfId="1620" xr:uid="{2AE4403A-7697-4F7F-AAFD-3342AF7DBABE}"/>
    <cellStyle name="Comma 5 2 3 2 2" xfId="1815" xr:uid="{22582B44-644D-4EA2-93BF-E0ED0C63423F}"/>
    <cellStyle name="Comma 5 2 3 2 2 2" xfId="2560" xr:uid="{A8E86403-4062-4D9E-8DF0-55AC96BA54C8}"/>
    <cellStyle name="Comma 5 2 3 2 2 3" xfId="3295" xr:uid="{DCE37E39-706E-4D7D-AE74-B95886A72489}"/>
    <cellStyle name="Comma 5 2 3 2 3" xfId="2009" xr:uid="{7D21F0F6-FFA0-49D5-AD91-E3C5378F2BC7}"/>
    <cellStyle name="Comma 5 2 3 2 3 2" xfId="2746" xr:uid="{AEEA106B-40B6-4CBB-ACFD-30C76A5E5E0E}"/>
    <cellStyle name="Comma 5 2 3 2 3 3" xfId="3481" xr:uid="{2AA31DC0-D72D-4078-B58E-885CAAD37465}"/>
    <cellStyle name="Comma 5 2 3 2 4" xfId="2194" xr:uid="{3DC45187-1247-4FEB-9209-A8D78C01C61F}"/>
    <cellStyle name="Comma 5 2 3 2 4 2" xfId="2930" xr:uid="{03A18B3C-35DC-4BA4-89DC-62C45E797EFA}"/>
    <cellStyle name="Comma 5 2 3 2 4 3" xfId="3665" xr:uid="{BE8E48C7-5FD6-4A76-BBC4-11EB16BF7322}"/>
    <cellStyle name="Comma 5 2 3 2 5" xfId="2377" xr:uid="{35926E3A-52AF-4CE6-A31C-80CE3A7389B0}"/>
    <cellStyle name="Comma 5 2 3 2 6" xfId="3112" xr:uid="{725061BF-6FE3-4FA4-90C9-4666044BC8AE}"/>
    <cellStyle name="Comma 5 2 3 3" xfId="1718" xr:uid="{B539B164-162B-449F-93ED-D22364038624}"/>
    <cellStyle name="Comma 5 2 3 3 2" xfId="2465" xr:uid="{012D05C0-5F18-4B28-B700-964C077F2864}"/>
    <cellStyle name="Comma 5 2 3 3 3" xfId="3200" xr:uid="{0A4F02CD-26BB-435F-B8FE-777C0728F5E3}"/>
    <cellStyle name="Comma 5 2 3 4" xfId="1910" xr:uid="{5D1CD9BF-3145-4DF5-B254-800FDBBD2F9A}"/>
    <cellStyle name="Comma 5 2 3 4 2" xfId="2651" xr:uid="{4AAEB860-F398-4CA9-8F8C-CAF7A14026C2}"/>
    <cellStyle name="Comma 5 2 3 4 3" xfId="3386" xr:uid="{4BBB62E8-F0AF-47C0-A21C-83A70C6C8C55}"/>
    <cellStyle name="Comma 5 2 3 5" xfId="2099" xr:uid="{E7A9BC14-0614-415D-A5A9-949E8AB00B65}"/>
    <cellStyle name="Comma 5 2 3 5 2" xfId="2836" xr:uid="{D622BFC6-5057-4BFA-8F7B-2E700AEE7215}"/>
    <cellStyle name="Comma 5 2 3 5 3" xfId="3571" xr:uid="{99FBB766-DE1C-4BA1-BBEC-A144E35BD0ED}"/>
    <cellStyle name="Comma 5 2 3 6" xfId="2283" xr:uid="{5D894F89-FC0E-49E7-AE0F-CED758FF382C}"/>
    <cellStyle name="Comma 5 2 3 7" xfId="3018" xr:uid="{688AB712-718F-4C1E-B120-602F7DBB093C}"/>
    <cellStyle name="Comma 5 2 4" xfId="1617" xr:uid="{669DE387-C82E-4C0A-9E02-CFF528C6DE91}"/>
    <cellStyle name="Comma 5 2 4 2" xfId="1812" xr:uid="{91414547-D60C-4AA7-BE9D-4794804F6C24}"/>
    <cellStyle name="Comma 5 2 4 2 2" xfId="2557" xr:uid="{513E875B-49CD-47AD-95D7-3C3356F3D322}"/>
    <cellStyle name="Comma 5 2 4 2 3" xfId="3292" xr:uid="{22287A92-C017-48D7-9244-EAE7D6C4B9EF}"/>
    <cellStyle name="Comma 5 2 4 3" xfId="2006" xr:uid="{A66934F2-D20A-426A-A7ED-18AA6BD93825}"/>
    <cellStyle name="Comma 5 2 4 3 2" xfId="2743" xr:uid="{FB993F47-6332-4814-8F9A-638DE1E4B3FF}"/>
    <cellStyle name="Comma 5 2 4 3 3" xfId="3478" xr:uid="{A4DC86F5-565B-4799-ABC6-460FFEBCDB43}"/>
    <cellStyle name="Comma 5 2 4 4" xfId="2191" xr:uid="{7BF3E7DE-270B-41DD-B97E-8C4DEF78FA45}"/>
    <cellStyle name="Comma 5 2 4 4 2" xfId="2927" xr:uid="{0C6F38E1-738F-4387-9FF1-3782039364CA}"/>
    <cellStyle name="Comma 5 2 4 4 3" xfId="3662" xr:uid="{820B6403-F902-4B41-8652-E1CE9BABE1B5}"/>
    <cellStyle name="Comma 5 2 4 5" xfId="2374" xr:uid="{7ABC2BE0-15B5-47B9-8A48-75DD65361664}"/>
    <cellStyle name="Comma 5 2 4 6" xfId="3109" xr:uid="{639FE69E-1611-4091-9C73-A9BD9A9DE956}"/>
    <cellStyle name="Comma 5 2 5" xfId="1715" xr:uid="{C78284C5-8E9E-4195-8BBF-76A1613FA523}"/>
    <cellStyle name="Comma 5 2 5 2" xfId="2462" xr:uid="{607D0FB2-B151-4435-8D3C-B5F1602D2CFE}"/>
    <cellStyle name="Comma 5 2 5 3" xfId="3197" xr:uid="{435FB153-2D5F-4D68-B248-0FC860AC834B}"/>
    <cellStyle name="Comma 5 2 6" xfId="1907" xr:uid="{6808A693-B174-4F1A-8A6B-6ADC370E6078}"/>
    <cellStyle name="Comma 5 2 6 2" xfId="2648" xr:uid="{A7C7D9B0-41A6-4D69-BCA8-2BFB22A7297E}"/>
    <cellStyle name="Comma 5 2 6 3" xfId="3383" xr:uid="{00023443-0880-4701-8F9A-6FFF7D844FE6}"/>
    <cellStyle name="Comma 5 2 7" xfId="2096" xr:uid="{6C6672B4-0D8B-4472-A66F-9F906EA5D16D}"/>
    <cellStyle name="Comma 5 2 7 2" xfId="2833" xr:uid="{7C2FA710-47C6-4B11-8908-D27AEA615EC3}"/>
    <cellStyle name="Comma 5 2 7 3" xfId="3568" xr:uid="{23DA62AE-69DE-4844-8269-E7A1701D7735}"/>
    <cellStyle name="Comma 5 2 8" xfId="2280" xr:uid="{4A940665-DB4C-4578-B522-D0D925EF013B}"/>
    <cellStyle name="Comma 5 2 9" xfId="3015" xr:uid="{75C548A0-FB28-49D3-B392-CB87416B631C}"/>
    <cellStyle name="Comma 5 3" xfId="805" xr:uid="{C0DC4D0D-3D21-4345-A07F-0502F6F3A8A1}"/>
    <cellStyle name="Comma 5 3 2" xfId="1621" xr:uid="{B15825E5-3B2C-4DB8-AC9D-8F3B0DCC8784}"/>
    <cellStyle name="Comma 5 3 2 2" xfId="1816" xr:uid="{92EE3D91-3BC9-4410-8004-B6366E79CC6B}"/>
    <cellStyle name="Comma 5 3 2 2 2" xfId="2561" xr:uid="{D414F19D-6C0D-4482-9E0D-BAE9EE2E2D5B}"/>
    <cellStyle name="Comma 5 3 2 2 3" xfId="3296" xr:uid="{4AD74B86-5025-40EC-ADFC-6F76C62DE3CD}"/>
    <cellStyle name="Comma 5 3 2 3" xfId="2010" xr:uid="{19E9F3DC-BC9F-4BE6-8305-382944F71802}"/>
    <cellStyle name="Comma 5 3 2 3 2" xfId="2747" xr:uid="{47578061-8975-4757-B942-04A90302D7D7}"/>
    <cellStyle name="Comma 5 3 2 3 3" xfId="3482" xr:uid="{183ED26B-B0BA-4F32-BEC9-7F39BD87E277}"/>
    <cellStyle name="Comma 5 3 2 4" xfId="2195" xr:uid="{758BE244-5BC7-40E5-9825-CEFA14DC06A0}"/>
    <cellStyle name="Comma 5 3 2 4 2" xfId="2931" xr:uid="{B6AEA559-DEE1-41EF-9AE7-BFDFC0E272CA}"/>
    <cellStyle name="Comma 5 3 2 4 3" xfId="3666" xr:uid="{D72EA00F-4E2F-473D-9C8B-F55B83DA065B}"/>
    <cellStyle name="Comma 5 3 2 5" xfId="2378" xr:uid="{C71ED4C7-3EF6-4046-A65D-16ADB2E3E6AD}"/>
    <cellStyle name="Comma 5 3 2 6" xfId="3113" xr:uid="{6798A304-3150-474B-B506-BAEE0ABF8014}"/>
    <cellStyle name="Comma 5 3 3" xfId="1719" xr:uid="{37D52259-ABFF-472B-84BF-EC749E600122}"/>
    <cellStyle name="Comma 5 3 3 2" xfId="2466" xr:uid="{228C516E-0352-46AE-96E8-71257AE66CD1}"/>
    <cellStyle name="Comma 5 3 3 3" xfId="3201" xr:uid="{A1AF59AB-9838-46E9-BD5F-6A0FE8EF67EF}"/>
    <cellStyle name="Comma 5 3 4" xfId="1911" xr:uid="{F1BCA961-BB37-4413-80F6-9DCCE1ADE1C8}"/>
    <cellStyle name="Comma 5 3 4 2" xfId="2652" xr:uid="{78202F4D-DA23-4C75-907B-7B1BF06C65BF}"/>
    <cellStyle name="Comma 5 3 4 3" xfId="3387" xr:uid="{C6B159E0-FACA-4AC1-9B43-3D8221D17229}"/>
    <cellStyle name="Comma 5 3 5" xfId="2100" xr:uid="{596CBE2E-57AA-4CF7-9AF5-A4CF69AB20B1}"/>
    <cellStyle name="Comma 5 3 5 2" xfId="2837" xr:uid="{65E6EA58-11CE-4EDB-ADD4-A55D022DD3CB}"/>
    <cellStyle name="Comma 5 3 5 3" xfId="3572" xr:uid="{29D5FDA4-1A17-4201-84C8-E8B153E6DADB}"/>
    <cellStyle name="Comma 5 3 6" xfId="2284" xr:uid="{FC6119F3-9CFD-4E4C-83B3-ED1BF23FB314}"/>
    <cellStyle name="Comma 5 3 7" xfId="3019" xr:uid="{4C6C875C-0D8E-43F6-BDB5-8BD2B5490A1C}"/>
    <cellStyle name="Comma 5 4" xfId="1616" xr:uid="{1F9AA7E9-20F5-4414-9086-EBBCD7CB4679}"/>
    <cellStyle name="Comma 5 4 2" xfId="1811" xr:uid="{5A1B0F9B-5D4C-4309-B9EB-CD9FDACD13DB}"/>
    <cellStyle name="Comma 5 4 2 2" xfId="2556" xr:uid="{15BCFD2D-DF67-4650-957B-68D0BD19D0ED}"/>
    <cellStyle name="Comma 5 4 2 3" xfId="3291" xr:uid="{E7FA063F-C47C-43D3-8C2A-A020B5329AC8}"/>
    <cellStyle name="Comma 5 4 3" xfId="2005" xr:uid="{D48740D6-7010-4EAD-A175-12761F8B570B}"/>
    <cellStyle name="Comma 5 4 3 2" xfId="2742" xr:uid="{34E8A681-E194-49E5-83FA-778195CC748F}"/>
    <cellStyle name="Comma 5 4 3 3" xfId="3477" xr:uid="{5E1DB42F-F4B9-4A4D-9B00-D53EC1357657}"/>
    <cellStyle name="Comma 5 4 4" xfId="2190" xr:uid="{B09536F8-4E45-4BB0-8D67-D420CB525DB4}"/>
    <cellStyle name="Comma 5 4 4 2" xfId="2926" xr:uid="{08D33002-157E-4E69-8C07-721856A36FD7}"/>
    <cellStyle name="Comma 5 4 4 3" xfId="3661" xr:uid="{34C653F1-E246-4789-8690-148C8D3C3546}"/>
    <cellStyle name="Comma 5 4 5" xfId="2373" xr:uid="{7A79BDE2-89FE-4F47-9A00-67311B53ABF7}"/>
    <cellStyle name="Comma 5 4 6" xfId="3108" xr:uid="{984802A1-3ACF-4431-8563-27886C781FE3}"/>
    <cellStyle name="Comma 5 5" xfId="1714" xr:uid="{99914A7C-89B7-4479-90EE-1D9373C76F4B}"/>
    <cellStyle name="Comma 5 5 2" xfId="2461" xr:uid="{775F6990-59CB-41AB-A8BC-3166132F1321}"/>
    <cellStyle name="Comma 5 5 3" xfId="3196" xr:uid="{3DCE984E-AA38-4AE5-B294-E6B95FDCA33C}"/>
    <cellStyle name="Comma 5 6" xfId="1906" xr:uid="{94E0C30B-722E-490C-80DC-37288DEAD708}"/>
    <cellStyle name="Comma 5 6 2" xfId="2647" xr:uid="{045AAB53-40A5-4C9D-9491-50A70D027BE7}"/>
    <cellStyle name="Comma 5 6 3" xfId="3382" xr:uid="{719EA606-96A3-4519-846F-58426B714383}"/>
    <cellStyle name="Comma 5 7" xfId="2095" xr:uid="{32AB121D-D2C3-4C48-8D37-1BE7FED782AA}"/>
    <cellStyle name="Comma 5 7 2" xfId="2832" xr:uid="{15807AE1-5139-4A41-87D9-90A1EC5F069D}"/>
    <cellStyle name="Comma 5 7 3" xfId="3567" xr:uid="{4753BED8-02C1-4E00-9B6D-A5B87E1D9604}"/>
    <cellStyle name="Comma 5 8" xfId="2279" xr:uid="{A2F24080-A985-4232-97F5-2061BA7F39C6}"/>
    <cellStyle name="Comma 5 9" xfId="3014" xr:uid="{FB7CD386-C4C6-4CB2-A949-F9E498A99C48}"/>
    <cellStyle name="Comma 50" xfId="737" xr:uid="{02A805CA-692F-42A3-BC09-9BCB730FAECC}"/>
    <cellStyle name="Comma 51" xfId="2239" xr:uid="{9F3DCE59-2B9B-4BD1-ACA0-2B7A96B9282D}"/>
    <cellStyle name="Comma 52" xfId="2240" xr:uid="{4A32AB2B-01CC-4522-B6F8-55BFC1610267}"/>
    <cellStyle name="Comma 53" xfId="2243" xr:uid="{26CD8245-4378-4442-B767-0E77DA5977A5}"/>
    <cellStyle name="Comma 54" xfId="2978" xr:uid="{661C39AC-5D71-4327-9E98-0433D358A869}"/>
    <cellStyle name="Comma 6" xfId="806" xr:uid="{A57A3EB5-F782-429F-956B-0A23D4ECCAEB}"/>
    <cellStyle name="Comma 6 2" xfId="807" xr:uid="{2590ACEA-FB58-452F-A40C-F3C3C751D9D0}"/>
    <cellStyle name="Comma 6 2 2" xfId="1623" xr:uid="{362FF0E3-E505-48E1-9984-79D0D205E39D}"/>
    <cellStyle name="Comma 6 2 2 2" xfId="1818" xr:uid="{924B5EBA-F812-422D-A901-0FDC952F16A9}"/>
    <cellStyle name="Comma 6 2 2 2 2" xfId="2563" xr:uid="{DC353452-5240-4992-8519-BD955198B89A}"/>
    <cellStyle name="Comma 6 2 2 2 3" xfId="3298" xr:uid="{443A44EB-A301-42D8-9E55-05D3324B278C}"/>
    <cellStyle name="Comma 6 2 2 3" xfId="2012" xr:uid="{7D6AA1D9-3F91-49B3-B5DC-BB7197F65182}"/>
    <cellStyle name="Comma 6 2 2 3 2" xfId="2749" xr:uid="{84F7AB80-D446-424A-A616-7E648C930832}"/>
    <cellStyle name="Comma 6 2 2 3 3" xfId="3484" xr:uid="{D65F8C83-2C9C-41B9-929C-CA9365D5BBD9}"/>
    <cellStyle name="Comma 6 2 2 4" xfId="2197" xr:uid="{02AA01EB-E162-4427-AECD-6614435F40E9}"/>
    <cellStyle name="Comma 6 2 2 4 2" xfId="2933" xr:uid="{1727BC0A-510A-41EC-A440-00A23DB78C1F}"/>
    <cellStyle name="Comma 6 2 2 4 3" xfId="3668" xr:uid="{ED2178C3-FD83-4044-9545-343ABA188674}"/>
    <cellStyle name="Comma 6 2 2 5" xfId="2380" xr:uid="{A9B728BE-B4A3-4916-B12E-0493CAE553A8}"/>
    <cellStyle name="Comma 6 2 2 6" xfId="3115" xr:uid="{CA17CB63-6F65-4D2E-8454-FF8992C6EA66}"/>
    <cellStyle name="Comma 6 2 3" xfId="1721" xr:uid="{6CFCE897-72E5-4FA2-99C7-EDE232C99B8A}"/>
    <cellStyle name="Comma 6 2 3 2" xfId="2468" xr:uid="{3162AF69-119B-4AA8-8188-CE720FEE1BD6}"/>
    <cellStyle name="Comma 6 2 3 3" xfId="3203" xr:uid="{FA822BF6-7CFD-4374-9187-F5CBADBFC6EA}"/>
    <cellStyle name="Comma 6 2 4" xfId="1913" xr:uid="{ADEF69DD-1927-4444-A2D6-A0A5C6090BA2}"/>
    <cellStyle name="Comma 6 2 4 2" xfId="2654" xr:uid="{66EE58BE-91AC-49C1-93F0-B7E308775A50}"/>
    <cellStyle name="Comma 6 2 4 3" xfId="3389" xr:uid="{756D81D6-20CE-4C54-8501-92001E9B71DF}"/>
    <cellStyle name="Comma 6 2 5" xfId="2102" xr:uid="{1C9D63D9-955E-496C-A061-F6EA7294C0E5}"/>
    <cellStyle name="Comma 6 2 5 2" xfId="2839" xr:uid="{80BCADAE-5E0B-426F-BC26-7A82A5B6EB7C}"/>
    <cellStyle name="Comma 6 2 5 3" xfId="3574" xr:uid="{D684ECB4-5F5A-4D76-A3A5-BEFDC1EAD5AE}"/>
    <cellStyle name="Comma 6 2 6" xfId="2286" xr:uid="{93EE9098-9638-4A0E-A33D-743C4DB4A2FB}"/>
    <cellStyle name="Comma 6 2 7" xfId="3021" xr:uid="{D8D5B2A3-71C2-4903-BC64-E4459D56DD39}"/>
    <cellStyle name="Comma 6 3" xfId="1622" xr:uid="{EE713262-D0CF-4BEC-8D85-68C4C4ACCB2A}"/>
    <cellStyle name="Comma 6 3 2" xfId="1817" xr:uid="{42294A9F-C748-4B6B-8906-43443FB10113}"/>
    <cellStyle name="Comma 6 3 2 2" xfId="2562" xr:uid="{98671E23-B297-41EE-BD02-1F1500AE2FEC}"/>
    <cellStyle name="Comma 6 3 2 3" xfId="3297" xr:uid="{593F59E9-2609-43D4-8408-3941DCEB14BE}"/>
    <cellStyle name="Comma 6 3 3" xfId="2011" xr:uid="{9D998A73-F825-4ADC-9621-97DB72F430E1}"/>
    <cellStyle name="Comma 6 3 3 2" xfId="2748" xr:uid="{FC19A682-B9B8-4F1F-8E1A-46F24D618D6D}"/>
    <cellStyle name="Comma 6 3 3 3" xfId="3483" xr:uid="{D1FB310C-BE2C-4D56-A7AC-8B44C78FBBB0}"/>
    <cellStyle name="Comma 6 3 4" xfId="2196" xr:uid="{F7C8EB27-06F2-4783-9571-170E0245023A}"/>
    <cellStyle name="Comma 6 3 4 2" xfId="2932" xr:uid="{B75F8CD5-EB7B-41A6-B0D5-183EBD45A709}"/>
    <cellStyle name="Comma 6 3 4 3" xfId="3667" xr:uid="{CFD018A1-A364-4DE7-92E0-D2B7F455BC5A}"/>
    <cellStyle name="Comma 6 3 5" xfId="2379" xr:uid="{20C3A374-538F-40BC-9108-9B0FDBCFBE7F}"/>
    <cellStyle name="Comma 6 3 6" xfId="3114" xr:uid="{AF6D35FD-D67A-4F87-B78B-B41598B65D00}"/>
    <cellStyle name="Comma 6 4" xfId="1720" xr:uid="{C7FFAA95-9794-45EE-8927-915B4D9ADF56}"/>
    <cellStyle name="Comma 6 4 2" xfId="2467" xr:uid="{A0179935-2014-40F7-8405-B672251D6C4E}"/>
    <cellStyle name="Comma 6 4 3" xfId="3202" xr:uid="{D468AEEC-3719-454B-B969-E15318E88628}"/>
    <cellStyle name="Comma 6 5" xfId="1912" xr:uid="{734389A0-CCA2-42AB-93A1-259481C3452C}"/>
    <cellStyle name="Comma 6 5 2" xfId="2653" xr:uid="{0F3C2ED5-EFD1-4E96-B4FB-0E7889E09509}"/>
    <cellStyle name="Comma 6 5 3" xfId="3388" xr:uid="{1394C0A8-6FB3-45ED-92E2-3D39C11E3F47}"/>
    <cellStyle name="Comma 6 6" xfId="2101" xr:uid="{9F76EED2-706F-4BDD-9A45-CFEF49A3E30B}"/>
    <cellStyle name="Comma 6 6 2" xfId="2838" xr:uid="{874C9B81-03A3-4AA9-8835-C6069A5C45A4}"/>
    <cellStyle name="Comma 6 6 3" xfId="3573" xr:uid="{2E4B184B-C825-4D68-8403-2E8C7E5659C6}"/>
    <cellStyle name="Comma 6 7" xfId="2285" xr:uid="{CF2F8BBB-201F-4F1D-85A6-B0DA56EA798C}"/>
    <cellStyle name="Comma 6 8" xfId="3020" xr:uid="{D3E7C3C9-D833-436A-8239-15D85FAC6001}"/>
    <cellStyle name="Comma 7" xfId="808" xr:uid="{E12BA1E8-D786-47E9-BE73-5A73E21F5EB3}"/>
    <cellStyle name="Comma 7 2" xfId="809" xr:uid="{0ADEAA4E-E9F2-4BF4-ABFE-ECDD85E5AB63}"/>
    <cellStyle name="Comma 7 3" xfId="810" xr:uid="{3F807A8A-9B76-454B-BC0C-CB4BB0E75AC8}"/>
    <cellStyle name="Comma 8" xfId="811" xr:uid="{73D73DF7-53C7-41D7-B0B1-0462C4D7F767}"/>
    <cellStyle name="Comma 8 2" xfId="812" xr:uid="{F6028C8A-4A7C-4E38-A41F-756E4FFC40AB}"/>
    <cellStyle name="Comma 8 3" xfId="813" xr:uid="{F154D871-9FB8-4354-8EDD-16EAE82018B7}"/>
    <cellStyle name="Comma 9" xfId="814" xr:uid="{0EAA176B-16D1-4031-9187-00B10DE77484}"/>
    <cellStyle name="Comma*" xfId="815" xr:uid="{AE35EAEF-3597-4221-B0FB-44CC08EDAD6F}"/>
    <cellStyle name="Comma, 0" xfId="816" xr:uid="{9EACE513-3825-457D-B98C-CAF40A6A5AEC}"/>
    <cellStyle name="Comma[1]" xfId="817" xr:uid="{D76544ED-1EBA-4C31-BBB0-4881CA49F691}"/>
    <cellStyle name="Comma_Book2" xfId="6" xr:uid="{BEBBD71A-67BB-490A-9DA5-6CD8E71EE632}"/>
    <cellStyle name="Comma0" xfId="818" xr:uid="{66386AF2-A33A-40FF-82AC-7BFF91AD5032}"/>
    <cellStyle name="commaAligned" xfId="819" xr:uid="{BF429CDE-86B6-43FC-A4CF-7268F2B882BE}"/>
    <cellStyle name="Comment" xfId="820" xr:uid="{F9FEBC11-6255-4BE6-9BCA-F30B1B2F46AC}"/>
    <cellStyle name="Company" xfId="821" xr:uid="{1349915F-178A-4DC0-801A-33FB51F7064B}"/>
    <cellStyle name="Complete" xfId="822" xr:uid="{0A2DF06A-2134-43B2-8924-2FA117DA9C8A}"/>
    <cellStyle name="Constant" xfId="823" xr:uid="{8EF0D1C3-1D0F-4C59-A6C4-76F38AF811B5}"/>
    <cellStyle name="ConvVer" xfId="824" xr:uid="{5C5DCD9E-F772-44CB-A9CB-561803B5AB33}"/>
    <cellStyle name="Copied" xfId="825" xr:uid="{2125FEC8-E914-435A-B6C6-91D647908D0D}"/>
    <cellStyle name="COST1" xfId="826" xr:uid="{6AA83B34-34BE-4D96-8C0B-67A9BB3FF0A0}"/>
    <cellStyle name="CurRatio" xfId="827" xr:uid="{1B99CF3E-EE5F-44E1-8B3D-2F7068595A8E}"/>
    <cellStyle name="Currencù_Dist of STL" xfId="828" xr:uid="{D1A7DC20-38FA-4E6C-865B-3C5D98F9F559}"/>
    <cellStyle name="Currency [00]" xfId="829" xr:uid="{7B059C13-B2AC-40B2-91AA-BA3DA82B9D99}"/>
    <cellStyle name="Currency 0" xfId="830" xr:uid="{13E74A7D-7639-40E0-8D85-4E99C6E41462}"/>
    <cellStyle name="Currency 10" xfId="831" xr:uid="{018602A3-B8D3-405B-8136-51E85C9997D2}"/>
    <cellStyle name="Currency 10 2" xfId="832" xr:uid="{33DF9C3D-9D1B-4DEE-832A-494955ACFE28}"/>
    <cellStyle name="Currency 10 2 2" xfId="1625" xr:uid="{7BA72FB5-066D-4A9D-94F6-5C6023DBAE26}"/>
    <cellStyle name="Currency 10 2 2 2" xfId="1820" xr:uid="{ECFADB34-D2BA-422E-8664-815C399DBB98}"/>
    <cellStyle name="Currency 10 2 2 2 2" xfId="2565" xr:uid="{CBF93271-C950-47A4-993B-0FC55F0AD7B7}"/>
    <cellStyle name="Currency 10 2 2 2 3" xfId="3300" xr:uid="{6AF574E9-0C48-46F2-B6C7-3FE8F04DE3F0}"/>
    <cellStyle name="Currency 10 2 2 3" xfId="2014" xr:uid="{BD34F966-7AD9-4111-ABD8-9656FB1994C3}"/>
    <cellStyle name="Currency 10 2 2 3 2" xfId="2751" xr:uid="{1E5EAA7C-87E3-48F3-B473-3741CEC29458}"/>
    <cellStyle name="Currency 10 2 2 3 3" xfId="3486" xr:uid="{51D4234C-5D2C-4F2F-BDFC-90A8E775FE0A}"/>
    <cellStyle name="Currency 10 2 2 4" xfId="2199" xr:uid="{D1404828-0C12-4388-B7DB-B6E0E7ED2F9E}"/>
    <cellStyle name="Currency 10 2 2 4 2" xfId="2935" xr:uid="{C6608684-D186-4FD9-A5B8-259D09D5674E}"/>
    <cellStyle name="Currency 10 2 2 4 3" xfId="3670" xr:uid="{A2AF1C24-FECE-4F79-B57B-0A30B9C3B459}"/>
    <cellStyle name="Currency 10 2 2 5" xfId="2382" xr:uid="{3FDDBF46-73AA-42B0-A4C6-77398678C91F}"/>
    <cellStyle name="Currency 10 2 2 6" xfId="3117" xr:uid="{B1865430-97F5-48A7-B5C7-29DD6A2070F3}"/>
    <cellStyle name="Currency 10 2 3" xfId="1724" xr:uid="{3156F28A-7F1F-414B-9756-6B5BE7632AC8}"/>
    <cellStyle name="Currency 10 2 3 2" xfId="2471" xr:uid="{7EF22D0D-C9AE-47A0-998A-8A8E8D859367}"/>
    <cellStyle name="Currency 10 2 3 3" xfId="3206" xr:uid="{5F1EA115-815B-44B9-AB32-592850A56D0A}"/>
    <cellStyle name="Currency 10 2 4" xfId="1917" xr:uid="{B0A847B2-8FDA-4AE4-8CC8-929164AF5CD1}"/>
    <cellStyle name="Currency 10 2 4 2" xfId="2657" xr:uid="{667CB639-CC34-42E1-A309-FBDF068C4722}"/>
    <cellStyle name="Currency 10 2 4 3" xfId="3392" xr:uid="{6795F354-12DB-4DC7-A986-5FAAB1E8CB2A}"/>
    <cellStyle name="Currency 10 2 5" xfId="2104" xr:uid="{4DB4C9E8-6750-4D14-9DB6-91B0922C1811}"/>
    <cellStyle name="Currency 10 2 5 2" xfId="2841" xr:uid="{FFBB8278-CCEE-4561-8257-354C1C9AB8EE}"/>
    <cellStyle name="Currency 10 2 5 3" xfId="3576" xr:uid="{DC534793-3161-4763-8017-B6C10E418FCD}"/>
    <cellStyle name="Currency 10 2 6" xfId="2288" xr:uid="{980D9EC8-DE36-4BCA-8B3B-F7C692C28112}"/>
    <cellStyle name="Currency 10 2 7" xfId="3023" xr:uid="{36C8F3BA-FA2E-45B1-9F09-F094AFD10E6F}"/>
    <cellStyle name="Currency 10 3" xfId="1624" xr:uid="{94577906-5CDA-45ED-8F53-0415A9A8A932}"/>
    <cellStyle name="Currency 10 3 2" xfId="1819" xr:uid="{2073F3DD-39C8-4269-867D-F362A44F569A}"/>
    <cellStyle name="Currency 10 3 2 2" xfId="2564" xr:uid="{18BD732A-EB92-48BE-936A-8DEC9BBEF5C0}"/>
    <cellStyle name="Currency 10 3 2 3" xfId="3299" xr:uid="{B2E392B2-AA57-4D62-80E3-19DF07C23938}"/>
    <cellStyle name="Currency 10 3 3" xfId="2013" xr:uid="{6683DFFF-BD81-486F-8F1A-C7142DCFF8C0}"/>
    <cellStyle name="Currency 10 3 3 2" xfId="2750" xr:uid="{20446C1B-33B4-4F47-8099-4834CAD09CD5}"/>
    <cellStyle name="Currency 10 3 3 3" xfId="3485" xr:uid="{6A437722-413E-474F-9E81-7A300D699FC2}"/>
    <cellStyle name="Currency 10 3 4" xfId="2198" xr:uid="{55626AB7-CEA9-4DB4-AE3B-0963AA0AE7C0}"/>
    <cellStyle name="Currency 10 3 4 2" xfId="2934" xr:uid="{286CB0D9-BC53-486F-A866-9997D46668B5}"/>
    <cellStyle name="Currency 10 3 4 3" xfId="3669" xr:uid="{47AD63D0-6DE7-4964-B2DB-CC00CCDE4B10}"/>
    <cellStyle name="Currency 10 3 5" xfId="2381" xr:uid="{D00BF872-61AB-495D-8FE5-1145F199DE09}"/>
    <cellStyle name="Currency 10 3 6" xfId="3116" xr:uid="{B6998F7A-3AE4-481E-B077-B2223B11025A}"/>
    <cellStyle name="Currency 10 4" xfId="1723" xr:uid="{07128638-B30F-4AE9-A0D3-5BD374156772}"/>
    <cellStyle name="Currency 10 4 2" xfId="2470" xr:uid="{95C5EA4E-F7BA-43C9-84CC-4813CE6190C6}"/>
    <cellStyle name="Currency 10 4 3" xfId="3205" xr:uid="{7F2E9D38-AEFD-43F0-B437-876E9C7DDB9F}"/>
    <cellStyle name="Currency 10 5" xfId="1916" xr:uid="{6B35E950-D2E7-47D6-9B9C-1C77DF028DF7}"/>
    <cellStyle name="Currency 10 5 2" xfId="2656" xr:uid="{356C9DD1-2B4C-4F2F-9130-469010617EE8}"/>
    <cellStyle name="Currency 10 5 3" xfId="3391" xr:uid="{947E3B5D-5543-4975-B0C5-AF2BEA39CB12}"/>
    <cellStyle name="Currency 10 6" xfId="2103" xr:uid="{93D0F9A7-FF1C-4377-82B9-3EEF7E3E215E}"/>
    <cellStyle name="Currency 10 6 2" xfId="2840" xr:uid="{72AFB8BC-A3E1-4FF4-9734-A606F7EC3896}"/>
    <cellStyle name="Currency 10 6 3" xfId="3575" xr:uid="{289383EF-F34B-4777-A0F4-86DBCAB450BF}"/>
    <cellStyle name="Currency 10 7" xfId="2287" xr:uid="{74D196E7-6E7B-4003-8B47-28F70EC72C1D}"/>
    <cellStyle name="Currency 10 8" xfId="3022" xr:uid="{D037360C-70B1-47C1-9705-C999F8B08284}"/>
    <cellStyle name="Currency 11" xfId="833" xr:uid="{5DB2B5E8-7A13-40B3-B7CE-0FF5A1DADC4E}"/>
    <cellStyle name="Currency 11 2" xfId="834" xr:uid="{FDBF2D24-03C2-4E57-9057-DDD932C9AA98}"/>
    <cellStyle name="Currency 11 2 2" xfId="1627" xr:uid="{00B8A576-FCA6-47BD-95A7-8225120F9B00}"/>
    <cellStyle name="Currency 11 2 2 2" xfId="1822" xr:uid="{F6CA0BCA-3548-475B-A54C-279162936C6C}"/>
    <cellStyle name="Currency 11 2 2 2 2" xfId="2567" xr:uid="{89E07D23-5912-4589-9A51-43F198CA7C30}"/>
    <cellStyle name="Currency 11 2 2 2 3" xfId="3302" xr:uid="{FF9ECDA1-4E47-4B8F-AD46-09F43A967BD7}"/>
    <cellStyle name="Currency 11 2 2 3" xfId="2016" xr:uid="{BFD6B111-AE98-48CB-B2A3-2413AB34F41F}"/>
    <cellStyle name="Currency 11 2 2 3 2" xfId="2753" xr:uid="{D7426EC2-EA46-467D-B94E-2E5BCCBA3D62}"/>
    <cellStyle name="Currency 11 2 2 3 3" xfId="3488" xr:uid="{905266C3-6177-49E1-9273-59A69106E9A6}"/>
    <cellStyle name="Currency 11 2 2 4" xfId="2201" xr:uid="{5DE1A7EE-A614-4F61-8BA1-1E2224BA0859}"/>
    <cellStyle name="Currency 11 2 2 4 2" xfId="2937" xr:uid="{F3B92F6B-61C8-4B58-BE1F-F1BF2C263FF3}"/>
    <cellStyle name="Currency 11 2 2 4 3" xfId="3672" xr:uid="{E7D640A6-AE41-49A6-A1AD-617110CDCD09}"/>
    <cellStyle name="Currency 11 2 2 5" xfId="2384" xr:uid="{9C0FC819-AE8A-4F10-A8C1-C5275548E2C9}"/>
    <cellStyle name="Currency 11 2 2 6" xfId="3119" xr:uid="{CFE42995-B77E-4F16-BE9B-0FACD053461B}"/>
    <cellStyle name="Currency 11 2 3" xfId="1726" xr:uid="{EC43149C-6427-4B42-8A71-EACFA91E181A}"/>
    <cellStyle name="Currency 11 2 3 2" xfId="2473" xr:uid="{6687D134-5C4B-41EA-B3BD-4852043C595E}"/>
    <cellStyle name="Currency 11 2 3 3" xfId="3208" xr:uid="{5EA6C6E7-1032-47FB-B392-E31208B27C7B}"/>
    <cellStyle name="Currency 11 2 4" xfId="1919" xr:uid="{F4CF98B7-566F-4587-8DC6-421BC30BED9C}"/>
    <cellStyle name="Currency 11 2 4 2" xfId="2659" xr:uid="{0180FBA3-3373-4A36-BAC1-94F02AFF86F5}"/>
    <cellStyle name="Currency 11 2 4 3" xfId="3394" xr:uid="{E2B80B55-CDFE-49A1-83D1-8969618B6101}"/>
    <cellStyle name="Currency 11 2 5" xfId="2106" xr:uid="{1F51618B-0703-495E-9134-A9F2CC6DEB63}"/>
    <cellStyle name="Currency 11 2 5 2" xfId="2843" xr:uid="{BBF5E0CC-D809-4114-BE4D-39755DFCCED6}"/>
    <cellStyle name="Currency 11 2 5 3" xfId="3578" xr:uid="{8202D1EF-5E51-4B35-A8D6-A55EA7CD49C7}"/>
    <cellStyle name="Currency 11 2 6" xfId="2290" xr:uid="{C13AECF0-9277-480E-B821-376B0123D171}"/>
    <cellStyle name="Currency 11 2 7" xfId="3025" xr:uid="{B413A0BD-AA2F-4C1F-8FF3-74B95430C4F5}"/>
    <cellStyle name="Currency 11 3" xfId="1626" xr:uid="{C0D4CFB1-8C8D-4EDE-88A4-A0D736F0B106}"/>
    <cellStyle name="Currency 11 3 2" xfId="1821" xr:uid="{F04DD6D8-E329-4F8F-8116-B311BF933580}"/>
    <cellStyle name="Currency 11 3 2 2" xfId="2566" xr:uid="{8C0A722A-E346-4967-BA14-3B370547DBC7}"/>
    <cellStyle name="Currency 11 3 2 3" xfId="3301" xr:uid="{BB3034C7-34EB-4091-A1F8-C5ACDAB8E19D}"/>
    <cellStyle name="Currency 11 3 3" xfId="2015" xr:uid="{25B8A4D0-9999-4060-8166-7F926791C73E}"/>
    <cellStyle name="Currency 11 3 3 2" xfId="2752" xr:uid="{AEECFFC5-0D52-47E1-9B9F-036656AFEAB0}"/>
    <cellStyle name="Currency 11 3 3 3" xfId="3487" xr:uid="{A9922B1A-6FF6-4A14-80E9-EDF50A2E2637}"/>
    <cellStyle name="Currency 11 3 4" xfId="2200" xr:uid="{1115A4DE-E1EB-4E01-88E0-55FAA17EE38C}"/>
    <cellStyle name="Currency 11 3 4 2" xfId="2936" xr:uid="{BFD99628-5E2C-4765-90C8-6186716CF9AD}"/>
    <cellStyle name="Currency 11 3 4 3" xfId="3671" xr:uid="{C769C868-13E2-441F-9EBF-50F7853F45CF}"/>
    <cellStyle name="Currency 11 3 5" xfId="2383" xr:uid="{6E5C8BEF-2D52-40A7-98C9-818BB60037EF}"/>
    <cellStyle name="Currency 11 3 6" xfId="3118" xr:uid="{512BDFDF-510B-479F-9F09-9FD7523981A3}"/>
    <cellStyle name="Currency 11 4" xfId="1725" xr:uid="{7C8A412D-F11E-4D65-A11C-025D97C79C0E}"/>
    <cellStyle name="Currency 11 4 2" xfId="2472" xr:uid="{BE189DC1-2907-4533-9B27-C7920BC16F10}"/>
    <cellStyle name="Currency 11 4 3" xfId="3207" xr:uid="{DADFE4DB-52D6-456F-8A17-DAEEC2194916}"/>
    <cellStyle name="Currency 11 5" xfId="1918" xr:uid="{A244F72D-380C-4E07-9DF0-EDD697F8E40C}"/>
    <cellStyle name="Currency 11 5 2" xfId="2658" xr:uid="{B40C62E8-DC54-4CD6-99AB-B0ED21C8C014}"/>
    <cellStyle name="Currency 11 5 3" xfId="3393" xr:uid="{A0F7E2CE-C972-4CE2-8113-4598BE241778}"/>
    <cellStyle name="Currency 11 6" xfId="2105" xr:uid="{141ADDA6-88AD-4625-98EF-66453A6248B5}"/>
    <cellStyle name="Currency 11 6 2" xfId="2842" xr:uid="{69FA22B1-3090-4790-BEF8-618304FFC7A6}"/>
    <cellStyle name="Currency 11 6 3" xfId="3577" xr:uid="{35F03F9E-1516-4B34-8989-82CEE209E49A}"/>
    <cellStyle name="Currency 11 7" xfId="2289" xr:uid="{3C307421-8BBD-44BB-B178-5542890879A3}"/>
    <cellStyle name="Currency 11 8" xfId="3024" xr:uid="{F7DE5C46-8170-4BBA-96A6-DC6B78654398}"/>
    <cellStyle name="Currency 12" xfId="5" xr:uid="{C3F833C1-5616-47CF-90CA-8C5AD1CCAA09}"/>
    <cellStyle name="Currency 12 2" xfId="836" xr:uid="{3FC0718A-4293-4911-8DEA-6BB5E6A0CFA5}"/>
    <cellStyle name="Currency 12 2 2" xfId="1629" xr:uid="{0A5E4338-6438-4C12-99EC-43D8473E0258}"/>
    <cellStyle name="Currency 12 2 2 2" xfId="1824" xr:uid="{E93CA73D-0AD8-4D0A-B516-0D357EE3783D}"/>
    <cellStyle name="Currency 12 2 2 2 2" xfId="2569" xr:uid="{301928E0-D4BC-40FF-B0E4-97F8741B2D63}"/>
    <cellStyle name="Currency 12 2 2 2 3" xfId="3304" xr:uid="{F45FA891-4F9C-4377-94F0-077AF294D8C6}"/>
    <cellStyle name="Currency 12 2 2 3" xfId="2018" xr:uid="{0BEC220E-68FD-4FCE-8A9F-90AE71A9A580}"/>
    <cellStyle name="Currency 12 2 2 3 2" xfId="2755" xr:uid="{5D234E62-6037-44B6-8126-56DF4EF89225}"/>
    <cellStyle name="Currency 12 2 2 3 3" xfId="3490" xr:uid="{92830821-E488-4FE0-A273-9352A2A3B481}"/>
    <cellStyle name="Currency 12 2 2 4" xfId="2203" xr:uid="{4C6FCB5B-E86D-4E39-90E8-CEB28048AEBF}"/>
    <cellStyle name="Currency 12 2 2 4 2" xfId="2939" xr:uid="{4F348BDE-CC23-4724-8314-9CD6B492B042}"/>
    <cellStyle name="Currency 12 2 2 4 3" xfId="3674" xr:uid="{279194B7-DE57-455B-891B-80C0FD374F75}"/>
    <cellStyle name="Currency 12 2 2 5" xfId="2386" xr:uid="{5549411C-F1A6-4491-8DC9-820098EBBCE1}"/>
    <cellStyle name="Currency 12 2 2 6" xfId="3121" xr:uid="{4B2BE94C-3095-4A46-B321-F089356A0DE8}"/>
    <cellStyle name="Currency 12 2 3" xfId="1728" xr:uid="{C9830B1D-7E1F-426B-9CC2-8720459AE544}"/>
    <cellStyle name="Currency 12 2 3 2" xfId="2475" xr:uid="{303B5CDE-8C09-4B6E-8C73-02307D012095}"/>
    <cellStyle name="Currency 12 2 3 3" xfId="3210" xr:uid="{D26ED57E-D6FE-43F9-8FEB-4D405BEFE443}"/>
    <cellStyle name="Currency 12 2 4" xfId="1921" xr:uid="{BEB946FE-96C3-4F84-A41F-A1AD739B0F17}"/>
    <cellStyle name="Currency 12 2 4 2" xfId="2661" xr:uid="{275C7F9B-BFDA-4C9C-8F8A-532906DA39A8}"/>
    <cellStyle name="Currency 12 2 4 3" xfId="3396" xr:uid="{4754E35C-5AD5-441C-B0AF-636D8035BA28}"/>
    <cellStyle name="Currency 12 2 5" xfId="2108" xr:uid="{283DF088-9508-4436-B3A0-A707896833D7}"/>
    <cellStyle name="Currency 12 2 5 2" xfId="2845" xr:uid="{FEB4C72D-16FA-4C62-9652-3A98046781AD}"/>
    <cellStyle name="Currency 12 2 5 3" xfId="3580" xr:uid="{D7D4C12A-706E-4198-956E-421AA301631D}"/>
    <cellStyle name="Currency 12 2 6" xfId="2292" xr:uid="{EBF13652-B3E0-4FA2-9C12-6FABC5B58C81}"/>
    <cellStyle name="Currency 12 2 7" xfId="3027" xr:uid="{CA15E04C-AB26-4D2D-B112-7FB2D8BB60D4}"/>
    <cellStyle name="Currency 12 3" xfId="1628" xr:uid="{263E2540-30E3-4887-8A7B-DA774FC3E3B9}"/>
    <cellStyle name="Currency 12 3 2" xfId="1823" xr:uid="{3FEEBCC0-4D3A-4F1E-9EB4-AAF22179F359}"/>
    <cellStyle name="Currency 12 3 2 2" xfId="2568" xr:uid="{2372A6BD-87D9-4ED8-816B-5E7CC68BFFD8}"/>
    <cellStyle name="Currency 12 3 2 3" xfId="3303" xr:uid="{12B75930-080D-4DB6-A282-F2E503982F31}"/>
    <cellStyle name="Currency 12 3 3" xfId="2017" xr:uid="{EEEE05A9-AA2A-4C40-A9C8-668735C7E85B}"/>
    <cellStyle name="Currency 12 3 3 2" xfId="2754" xr:uid="{8DAE5E8D-88E8-42EE-A602-B9848BD9BA3C}"/>
    <cellStyle name="Currency 12 3 3 3" xfId="3489" xr:uid="{3291C9CE-249D-4A07-B941-F31C5B323473}"/>
    <cellStyle name="Currency 12 3 4" xfId="2202" xr:uid="{C4435948-C664-46E6-A84D-B9C0FD00403B}"/>
    <cellStyle name="Currency 12 3 4 2" xfId="2938" xr:uid="{F4FDE709-4A1F-4BB5-8722-D4AEA1377C0D}"/>
    <cellStyle name="Currency 12 3 4 3" xfId="3673" xr:uid="{E8AF5DE6-7132-479A-842A-A7CD67296C8C}"/>
    <cellStyle name="Currency 12 3 5" xfId="2385" xr:uid="{53972D88-9324-4EDB-84B2-F1985DE78322}"/>
    <cellStyle name="Currency 12 3 6" xfId="3120" xr:uid="{9FF056BE-A1E6-4C0B-B59C-3C474C3D20F6}"/>
    <cellStyle name="Currency 12 4" xfId="1727" xr:uid="{8BC326E1-E3FE-4645-AF0D-93FA1F0F2494}"/>
    <cellStyle name="Currency 12 4 2" xfId="2474" xr:uid="{173D1D49-65BF-4736-BC26-052199110719}"/>
    <cellStyle name="Currency 12 4 3" xfId="3209" xr:uid="{E82B6FD8-B90C-47AA-AFC7-BE0798F5E3FD}"/>
    <cellStyle name="Currency 12 5" xfId="1920" xr:uid="{0F345066-FFB3-4674-BD70-5C036677F8CE}"/>
    <cellStyle name="Currency 12 5 2" xfId="2660" xr:uid="{F59CF157-35D7-4822-9769-656195D26A03}"/>
    <cellStyle name="Currency 12 5 3" xfId="3395" xr:uid="{BF75C861-96A1-4EAE-B2A1-F0E07D1DF59B}"/>
    <cellStyle name="Currency 12 6" xfId="2107" xr:uid="{16983B67-0341-4033-B676-B9F15C5ECFE4}"/>
    <cellStyle name="Currency 12 6 2" xfId="2844" xr:uid="{37E9A5B8-8CDF-4300-B4C5-3F77B980F565}"/>
    <cellStyle name="Currency 12 6 3" xfId="3579" xr:uid="{B15912E2-F667-417B-8FFE-5073238F495B}"/>
    <cellStyle name="Currency 12 7" xfId="835" xr:uid="{8787890E-4402-4FCC-848C-882572A4B648}"/>
    <cellStyle name="Currency 12 8" xfId="2291" xr:uid="{D7CC7B3D-1185-41EC-B2F6-77C7291630FF}"/>
    <cellStyle name="Currency 12 9" xfId="3026" xr:uid="{E2E04282-61AF-4C50-8E99-01052BF29FB6}"/>
    <cellStyle name="Currency 2" xfId="837" xr:uid="{BB4011F0-060F-4DB9-8B92-A8CA2A58A8BE}"/>
    <cellStyle name="Currency 2 2" xfId="838" xr:uid="{DA6022B7-C7CE-42CA-8134-8D0F34D697A5}"/>
    <cellStyle name="Currency 2 3" xfId="839" xr:uid="{AD994CA7-9670-4869-A121-21B56B6D1092}"/>
    <cellStyle name="Currency 2 4" xfId="840" xr:uid="{83D9DA8D-AE7C-4CFE-81D7-F2FA83B2C0E0}"/>
    <cellStyle name="Currency 2 5" xfId="841" xr:uid="{2865FA7E-48DF-4540-9DB6-F70A2079D2ED}"/>
    <cellStyle name="Currency 2 6" xfId="842" xr:uid="{A466FEF9-20FA-4D2F-B69F-4713ACA4DF6B}"/>
    <cellStyle name="Currency 3" xfId="843" xr:uid="{BB7CC608-B51D-4FD2-B865-9721EC257393}"/>
    <cellStyle name="Currency 3 2" xfId="844" xr:uid="{A40A28CF-17D4-4D5F-95F3-8499152A44CD}"/>
    <cellStyle name="Currency 3 2 2" xfId="1631" xr:uid="{92C00A77-BE65-4CEE-A571-E29DCA5B62F6}"/>
    <cellStyle name="Currency 3 2 2 2" xfId="1826" xr:uid="{9193D0F9-C557-4E7D-88E5-DF578681FA93}"/>
    <cellStyle name="Currency 3 2 2 2 2" xfId="2571" xr:uid="{DAF7401B-71A8-410F-B9B6-2EDFC0E0BE2B}"/>
    <cellStyle name="Currency 3 2 2 2 3" xfId="3306" xr:uid="{5C680227-D9F3-4B42-ACA8-0CE5B7895379}"/>
    <cellStyle name="Currency 3 2 2 3" xfId="2020" xr:uid="{E3D075A9-B71C-4EE8-BF25-66859606E7B0}"/>
    <cellStyle name="Currency 3 2 2 3 2" xfId="2757" xr:uid="{F168EB2E-E5B3-483E-B035-5E836078BC6D}"/>
    <cellStyle name="Currency 3 2 2 3 3" xfId="3492" xr:uid="{9EDC97A5-2275-4DCE-BBAE-B93D38816A5F}"/>
    <cellStyle name="Currency 3 2 2 4" xfId="2205" xr:uid="{24C25FA2-EAB4-4273-B2D3-D093E73D1119}"/>
    <cellStyle name="Currency 3 2 2 4 2" xfId="2941" xr:uid="{B2E6F7E1-C31C-4D03-9F97-347F096AF11A}"/>
    <cellStyle name="Currency 3 2 2 4 3" xfId="3676" xr:uid="{4FBD9FFD-98B8-4566-A86B-BAEC09A0C4E5}"/>
    <cellStyle name="Currency 3 2 2 5" xfId="2388" xr:uid="{8B740A0A-8A43-424D-9534-6F778515DE38}"/>
    <cellStyle name="Currency 3 2 2 6" xfId="3123" xr:uid="{CF0AC633-7B37-4EB4-8DD2-C33330E06EBE}"/>
    <cellStyle name="Currency 3 2 3" xfId="1730" xr:uid="{0D5144D1-4CE5-4792-889A-7B92918CD43E}"/>
    <cellStyle name="Currency 3 2 3 2" xfId="2477" xr:uid="{1F2D601A-0287-4E6E-ACCF-32CBBDF0AF53}"/>
    <cellStyle name="Currency 3 2 3 3" xfId="3212" xr:uid="{1025E70A-8C85-4B67-8D86-A90467EF9404}"/>
    <cellStyle name="Currency 3 2 4" xfId="1923" xr:uid="{E1C1904B-D3CB-4484-86F4-377DFEA8E02B}"/>
    <cellStyle name="Currency 3 2 4 2" xfId="2663" xr:uid="{3533D615-EA09-4F87-9D72-AF2470729B45}"/>
    <cellStyle name="Currency 3 2 4 3" xfId="3398" xr:uid="{58B9BEBF-8D83-4968-9450-C1AB274A0DD0}"/>
    <cellStyle name="Currency 3 2 5" xfId="2110" xr:uid="{D610DDC3-691D-4989-9332-D2926AE35A66}"/>
    <cellStyle name="Currency 3 2 5 2" xfId="2847" xr:uid="{97DF69B8-F1F2-4CA4-91D7-74B218DF41D8}"/>
    <cellStyle name="Currency 3 2 5 3" xfId="3582" xr:uid="{F1D078D7-761F-4E06-8A07-BFA2916C0E54}"/>
    <cellStyle name="Currency 3 2 6" xfId="2294" xr:uid="{A2AA4CA7-6F47-4A1E-AF5A-DA5A7D213F7C}"/>
    <cellStyle name="Currency 3 2 7" xfId="3029" xr:uid="{86C30B55-33D3-4E0E-8657-443EA2C44623}"/>
    <cellStyle name="Currency 3 3" xfId="1630" xr:uid="{ABCBBA05-7786-4389-8E18-308F6CA12043}"/>
    <cellStyle name="Currency 3 3 2" xfId="1825" xr:uid="{4A2FA13B-34B4-4E25-9CFE-0985DAB64A3F}"/>
    <cellStyle name="Currency 3 3 2 2" xfId="2570" xr:uid="{C93BDC6B-7442-46A0-BC7F-FCF76EDB545C}"/>
    <cellStyle name="Currency 3 3 2 3" xfId="3305" xr:uid="{0E69F75F-ECC6-4239-BDCF-98F29CDFA577}"/>
    <cellStyle name="Currency 3 3 3" xfId="2019" xr:uid="{4C4BC923-D456-4302-BE15-541F465B95FD}"/>
    <cellStyle name="Currency 3 3 3 2" xfId="2756" xr:uid="{1EF1C428-2C2F-4A0F-9B51-B420244493DA}"/>
    <cellStyle name="Currency 3 3 3 3" xfId="3491" xr:uid="{D27B18DF-8CB3-495F-BFA1-199B21C9299A}"/>
    <cellStyle name="Currency 3 3 4" xfId="2204" xr:uid="{5448FACA-1542-4662-A506-36374B02781F}"/>
    <cellStyle name="Currency 3 3 4 2" xfId="2940" xr:uid="{F185E16D-BEF7-4A47-AA44-7DB546DB6FD9}"/>
    <cellStyle name="Currency 3 3 4 3" xfId="3675" xr:uid="{9508DA20-70F9-4F44-B30D-D15E561A4A0E}"/>
    <cellStyle name="Currency 3 3 5" xfId="2387" xr:uid="{6E697F6C-F1CD-4006-A485-747F7672C197}"/>
    <cellStyle name="Currency 3 3 6" xfId="3122" xr:uid="{AA7902BD-4CEA-420B-9DF4-BF639F281ECC}"/>
    <cellStyle name="Currency 3 4" xfId="1729" xr:uid="{0BB198B5-80FC-401F-9AD5-49410017322C}"/>
    <cellStyle name="Currency 3 4 2" xfId="2476" xr:uid="{320E26C5-F386-46F7-A008-C6E8F7A8394E}"/>
    <cellStyle name="Currency 3 4 3" xfId="3211" xr:uid="{5CC54798-83DD-49CE-957F-5A2F40C7A962}"/>
    <cellStyle name="Currency 3 5" xfId="1922" xr:uid="{7EE53AF6-D6A8-428E-9115-EF7795F8FF62}"/>
    <cellStyle name="Currency 3 5 2" xfId="2662" xr:uid="{7237A958-BCD9-4CB9-864B-20486F1BD183}"/>
    <cellStyle name="Currency 3 5 3" xfId="3397" xr:uid="{F8826560-9EBC-4C5C-8D8E-A1B8D247DA12}"/>
    <cellStyle name="Currency 3 6" xfId="2109" xr:uid="{7261D161-E5D2-4A78-9817-1D0C6E1F5C0E}"/>
    <cellStyle name="Currency 3 6 2" xfId="2846" xr:uid="{9DF95533-A32C-4AB1-BD48-1F43479B7413}"/>
    <cellStyle name="Currency 3 6 3" xfId="3581" xr:uid="{F9271A55-2DC1-47D8-ADE2-0010C36DBADB}"/>
    <cellStyle name="Currency 3 7" xfId="2293" xr:uid="{C5E9B9CD-AABA-4B46-86D9-132A1C4F1E94}"/>
    <cellStyle name="Currency 3 8" xfId="3028" xr:uid="{146094A2-F33A-47A6-97CA-F306D424AD6F}"/>
    <cellStyle name="Currency 4" xfId="845" xr:uid="{1DE781BA-B082-4630-AAA1-FB3ED555B4E3}"/>
    <cellStyle name="Currency 4 2" xfId="846" xr:uid="{AB84B91E-F1B0-4A62-B2B0-FF0B7EDBE901}"/>
    <cellStyle name="Currency 4 2 2" xfId="1633" xr:uid="{C8384E35-F6C0-413B-B262-4DEB7850E864}"/>
    <cellStyle name="Currency 4 2 2 2" xfId="1828" xr:uid="{DC81878F-E8E7-4EB9-AA90-17A98E48B5C2}"/>
    <cellStyle name="Currency 4 2 2 2 2" xfId="2573" xr:uid="{AE6071F5-90A4-49D3-BD83-15DF2E111141}"/>
    <cellStyle name="Currency 4 2 2 2 3" xfId="3308" xr:uid="{971FEF3D-E84F-4F65-8A34-CBF7C6971699}"/>
    <cellStyle name="Currency 4 2 2 3" xfId="2022" xr:uid="{2B977C00-C5EC-402A-8089-3482CD6CA80F}"/>
    <cellStyle name="Currency 4 2 2 3 2" xfId="2759" xr:uid="{9945D23B-AAA2-491A-AD5C-E478E6EE0050}"/>
    <cellStyle name="Currency 4 2 2 3 3" xfId="3494" xr:uid="{85F11391-4BC7-44A3-89CD-E70FF2D6F644}"/>
    <cellStyle name="Currency 4 2 2 4" xfId="2207" xr:uid="{2F8D6A6A-950C-43CD-93D7-54676BFEEF57}"/>
    <cellStyle name="Currency 4 2 2 4 2" xfId="2943" xr:uid="{0E09FBAB-B582-4FD6-AC6D-92362DA6F376}"/>
    <cellStyle name="Currency 4 2 2 4 3" xfId="3678" xr:uid="{94C736A0-F12B-4CF6-AC59-69C0BDE4D973}"/>
    <cellStyle name="Currency 4 2 2 5" xfId="2390" xr:uid="{5007E4B5-5E57-4BBE-A32E-CA9F4A3A071C}"/>
    <cellStyle name="Currency 4 2 2 6" xfId="3125" xr:uid="{82B7C3CC-6955-4377-B3D9-9C23B866390A}"/>
    <cellStyle name="Currency 4 2 3" xfId="1732" xr:uid="{AD7B559B-B021-4F72-9C13-7064142747BE}"/>
    <cellStyle name="Currency 4 2 3 2" xfId="2479" xr:uid="{FCA63740-B85C-4758-B922-469041C86846}"/>
    <cellStyle name="Currency 4 2 3 3" xfId="3214" xr:uid="{3014FEC5-F9FE-4C6C-A9BB-DB7FD70C32B4}"/>
    <cellStyle name="Currency 4 2 4" xfId="1925" xr:uid="{238DE731-2206-4905-841E-8E18E1BC128B}"/>
    <cellStyle name="Currency 4 2 4 2" xfId="2665" xr:uid="{0095025A-EC78-4B30-AAE7-9964DC5F2248}"/>
    <cellStyle name="Currency 4 2 4 3" xfId="3400" xr:uid="{C8CBE25A-C003-4193-A945-6B040F2C31D4}"/>
    <cellStyle name="Currency 4 2 5" xfId="2112" xr:uid="{C83AD9A9-0A53-42EB-A5AC-D3A29A330CDE}"/>
    <cellStyle name="Currency 4 2 5 2" xfId="2849" xr:uid="{9B1FD669-98D7-41DE-BA55-A860C7CC3E17}"/>
    <cellStyle name="Currency 4 2 5 3" xfId="3584" xr:uid="{C2C5BC4D-69E5-42A7-8A21-1B958D9FE458}"/>
    <cellStyle name="Currency 4 2 6" xfId="2296" xr:uid="{6A251CB9-CF5E-433F-B290-C8EB0057CBA2}"/>
    <cellStyle name="Currency 4 2 7" xfId="3031" xr:uid="{2EACE0DB-4D95-48A7-A6BD-79F857A163F2}"/>
    <cellStyle name="Currency 4 3" xfId="1632" xr:uid="{428A71B3-C4A5-4EC2-BA10-31FB12A53550}"/>
    <cellStyle name="Currency 4 3 2" xfId="1827" xr:uid="{4C53EB69-3C29-4FD0-8CC5-7EB38D7ED957}"/>
    <cellStyle name="Currency 4 3 2 2" xfId="2572" xr:uid="{8E6BB615-CC4F-4EB3-B10B-5FB8C5A63E61}"/>
    <cellStyle name="Currency 4 3 2 3" xfId="3307" xr:uid="{3765D1A8-8B2C-46AB-964A-CF289523DCDC}"/>
    <cellStyle name="Currency 4 3 3" xfId="2021" xr:uid="{1939A25E-B4B3-4973-8903-841533666687}"/>
    <cellStyle name="Currency 4 3 3 2" xfId="2758" xr:uid="{204FB26C-2C7B-4E43-86E0-D90A7CFEB83B}"/>
    <cellStyle name="Currency 4 3 3 3" xfId="3493" xr:uid="{1116F982-883B-446A-8644-DB2E000FE770}"/>
    <cellStyle name="Currency 4 3 4" xfId="2206" xr:uid="{2CB339BB-31B1-4CDF-B3C0-ADE036303534}"/>
    <cellStyle name="Currency 4 3 4 2" xfId="2942" xr:uid="{86890C5F-8DCB-441A-88E5-41E2FA6FE449}"/>
    <cellStyle name="Currency 4 3 4 3" xfId="3677" xr:uid="{14F94891-A128-4EF9-8B5D-FE2602438D98}"/>
    <cellStyle name="Currency 4 3 5" xfId="2389" xr:uid="{46223951-9369-4D06-B417-5E6A6E06B546}"/>
    <cellStyle name="Currency 4 3 6" xfId="3124" xr:uid="{3277BD4A-4FCD-46E7-80C1-BAAF16DC778F}"/>
    <cellStyle name="Currency 4 4" xfId="1731" xr:uid="{330DF494-5B9C-4527-9964-65D13997D59B}"/>
    <cellStyle name="Currency 4 4 2" xfId="2478" xr:uid="{0F2F814E-C657-46B4-AF8D-2FE335B6F3DC}"/>
    <cellStyle name="Currency 4 4 3" xfId="3213" xr:uid="{E6EAB3FD-DEFC-446E-9501-5F61D30EC6EA}"/>
    <cellStyle name="Currency 4 5" xfId="1924" xr:uid="{42C26D19-B19B-4C7E-951D-8CB889F4B49F}"/>
    <cellStyle name="Currency 4 5 2" xfId="2664" xr:uid="{B65A52A9-A633-4828-8864-9A20DA322FC2}"/>
    <cellStyle name="Currency 4 5 3" xfId="3399" xr:uid="{E4B5D434-201B-4938-BFFF-2B6BE822BED9}"/>
    <cellStyle name="Currency 4 6" xfId="2111" xr:uid="{8DBC8A33-8BFD-454D-B567-2CE909BF1758}"/>
    <cellStyle name="Currency 4 6 2" xfId="2848" xr:uid="{814C849E-3859-4EA9-923A-36BE66B42AA9}"/>
    <cellStyle name="Currency 4 6 3" xfId="3583" xr:uid="{3F2151A2-5512-4674-830F-CBD4C0FC52CD}"/>
    <cellStyle name="Currency 4 7" xfId="2295" xr:uid="{8E9527AE-0A8A-4710-883C-8604E2C58EC2}"/>
    <cellStyle name="Currency 4 8" xfId="3030" xr:uid="{83D80D26-261D-47D3-898D-F231A52B0630}"/>
    <cellStyle name="Currency 5" xfId="847" xr:uid="{EF9240E1-7FAD-4FAA-91A2-4D54B193D325}"/>
    <cellStyle name="Currency 5 2" xfId="848" xr:uid="{4095CEFD-77A4-4B6A-A0A8-1D0C4CE907EF}"/>
    <cellStyle name="Currency 5 2 2" xfId="1635" xr:uid="{7C8966F0-1214-45A9-BD7A-BABEFEFF66A8}"/>
    <cellStyle name="Currency 5 2 2 2" xfId="1830" xr:uid="{CCEB775F-201C-4510-A764-9430B2188F17}"/>
    <cellStyle name="Currency 5 2 2 2 2" xfId="2575" xr:uid="{7375728B-4678-4D1B-B430-048AE0081DCB}"/>
    <cellStyle name="Currency 5 2 2 2 3" xfId="3310" xr:uid="{A7791B00-F71C-4A0B-A349-D5B6B94CE88F}"/>
    <cellStyle name="Currency 5 2 2 3" xfId="2024" xr:uid="{66DD7B46-8B47-4755-A50A-0F1A9861C3E4}"/>
    <cellStyle name="Currency 5 2 2 3 2" xfId="2761" xr:uid="{A15751A2-0A70-46B4-883D-6604E13A33CA}"/>
    <cellStyle name="Currency 5 2 2 3 3" xfId="3496" xr:uid="{DD897635-7BC1-4450-8155-AD2BFE1B7434}"/>
    <cellStyle name="Currency 5 2 2 4" xfId="2209" xr:uid="{7A9E1082-9C8F-476F-AD4E-50D27BFB4EBB}"/>
    <cellStyle name="Currency 5 2 2 4 2" xfId="2945" xr:uid="{4E97E2AA-E0C9-4AF6-B7C7-87516FD46EFA}"/>
    <cellStyle name="Currency 5 2 2 4 3" xfId="3680" xr:uid="{7DF33447-A1F8-462A-9E6C-47889E8E4100}"/>
    <cellStyle name="Currency 5 2 2 5" xfId="2392" xr:uid="{A18B9DBC-AC3B-4431-92F7-B598B37C7963}"/>
    <cellStyle name="Currency 5 2 2 6" xfId="3127" xr:uid="{FB3DF969-B5BF-4D3A-9E07-8D3F4741C15F}"/>
    <cellStyle name="Currency 5 2 3" xfId="1734" xr:uid="{00D8E5B6-6DF7-430A-9B10-2C065108C772}"/>
    <cellStyle name="Currency 5 2 3 2" xfId="2481" xr:uid="{0F66820A-B522-4F2C-B82C-3C69CB77F984}"/>
    <cellStyle name="Currency 5 2 3 3" xfId="3216" xr:uid="{5E2430C8-AF04-484C-906C-A1298A612D1C}"/>
    <cellStyle name="Currency 5 2 4" xfId="1927" xr:uid="{9F31F642-80F3-4723-B112-155EF3689620}"/>
    <cellStyle name="Currency 5 2 4 2" xfId="2667" xr:uid="{C398C5BC-E830-4AB0-87D1-7F93534C33A7}"/>
    <cellStyle name="Currency 5 2 4 3" xfId="3402" xr:uid="{5FDB0AF7-DC13-461A-A186-3BD5374A529A}"/>
    <cellStyle name="Currency 5 2 5" xfId="2114" xr:uid="{DADF52AE-40B6-42B2-99FE-990952CA19AF}"/>
    <cellStyle name="Currency 5 2 5 2" xfId="2851" xr:uid="{C0576298-763C-4D92-96A8-D04CD405D4D3}"/>
    <cellStyle name="Currency 5 2 5 3" xfId="3586" xr:uid="{EDB26B19-B66F-4E30-828B-CC2B85C43841}"/>
    <cellStyle name="Currency 5 2 6" xfId="2298" xr:uid="{E7C8B8AE-B190-4175-AC29-97DE59E4333C}"/>
    <cellStyle name="Currency 5 2 7" xfId="3033" xr:uid="{B9579984-2D48-4564-A298-9F2DFAFDAF28}"/>
    <cellStyle name="Currency 5 3" xfId="1634" xr:uid="{01A734A0-DC59-448D-B5F7-D71E64227DA8}"/>
    <cellStyle name="Currency 5 3 2" xfId="1829" xr:uid="{8EB8C9E7-8B19-4503-82F3-6A0623472FD0}"/>
    <cellStyle name="Currency 5 3 2 2" xfId="2574" xr:uid="{7E0642F8-6584-4067-894A-E9D362E2BE2A}"/>
    <cellStyle name="Currency 5 3 2 3" xfId="3309" xr:uid="{8DC79F94-ED97-478D-9AFF-789F432AB6CF}"/>
    <cellStyle name="Currency 5 3 3" xfId="2023" xr:uid="{F48B2EFB-91F2-4558-97C8-E118C925D44B}"/>
    <cellStyle name="Currency 5 3 3 2" xfId="2760" xr:uid="{43C91AB7-8137-41D2-AB16-514E783FEDE8}"/>
    <cellStyle name="Currency 5 3 3 3" xfId="3495" xr:uid="{56281C81-240C-4B49-BE04-888B61BCBAC8}"/>
    <cellStyle name="Currency 5 3 4" xfId="2208" xr:uid="{F5F0E8A5-AE0E-4E2A-97BF-DE0906F92D7B}"/>
    <cellStyle name="Currency 5 3 4 2" xfId="2944" xr:uid="{35FA33B4-84B4-42FD-8F59-3735DBED6944}"/>
    <cellStyle name="Currency 5 3 4 3" xfId="3679" xr:uid="{724CC75E-4DFA-45BF-B27E-F415759B8D7E}"/>
    <cellStyle name="Currency 5 3 5" xfId="2391" xr:uid="{ACA0E2AB-A950-46EE-A245-F6617103D2E0}"/>
    <cellStyle name="Currency 5 3 6" xfId="3126" xr:uid="{93079C2E-077D-417C-BB27-2E8EA49C9C20}"/>
    <cellStyle name="Currency 5 4" xfId="1733" xr:uid="{90069EB6-EA66-48B4-A091-F182552E4CEF}"/>
    <cellStyle name="Currency 5 4 2" xfId="2480" xr:uid="{7B475BD1-C007-40A8-9471-E727AADF09E4}"/>
    <cellStyle name="Currency 5 4 3" xfId="3215" xr:uid="{91C97DE2-ADAA-44C8-AB43-C25422AA6915}"/>
    <cellStyle name="Currency 5 5" xfId="1926" xr:uid="{34ACBBD8-0A4F-4724-B65B-E2BE9C12E679}"/>
    <cellStyle name="Currency 5 5 2" xfId="2666" xr:uid="{52556716-959B-4F45-9E57-967B30EDA770}"/>
    <cellStyle name="Currency 5 5 3" xfId="3401" xr:uid="{9D503B8E-D6A9-4D76-BA05-8C74DEAFE45F}"/>
    <cellStyle name="Currency 5 6" xfId="2113" xr:uid="{1C9E8168-B554-4E35-9720-6853D558A92E}"/>
    <cellStyle name="Currency 5 6 2" xfId="2850" xr:uid="{97259ED8-95BF-4BB2-8D1A-16B72B5FA7F4}"/>
    <cellStyle name="Currency 5 6 3" xfId="3585" xr:uid="{0F32CB4E-9427-462F-9A18-093043D7E47E}"/>
    <cellStyle name="Currency 5 7" xfId="2297" xr:uid="{FDA01F0E-CB6C-4C55-A9D0-5028C2E5DA61}"/>
    <cellStyle name="Currency 5 8" xfId="3032" xr:uid="{53FC0B62-7068-42AA-A3D0-735E04145234}"/>
    <cellStyle name="Currency 6" xfId="849" xr:uid="{B3DE6B6E-850C-47D3-A08A-0861DE72274B}"/>
    <cellStyle name="Currency 6 2" xfId="850" xr:uid="{2AAECD09-E78E-47E0-830E-05429431FDFC}"/>
    <cellStyle name="Currency 6 2 2" xfId="1637" xr:uid="{83AF75CC-1E4F-4503-A648-C48E25E83980}"/>
    <cellStyle name="Currency 6 2 2 2" xfId="1832" xr:uid="{59F19B46-E695-410B-A254-9B7C95E179CA}"/>
    <cellStyle name="Currency 6 2 2 2 2" xfId="2577" xr:uid="{D9E16A95-2142-4437-8630-7931D853DFA9}"/>
    <cellStyle name="Currency 6 2 2 2 3" xfId="3312" xr:uid="{FC4CC761-C788-49BC-8EFE-7937B4384B0C}"/>
    <cellStyle name="Currency 6 2 2 3" xfId="2026" xr:uid="{BB76C024-6E1C-4030-ABBF-AC6EE9B1CB5A}"/>
    <cellStyle name="Currency 6 2 2 3 2" xfId="2763" xr:uid="{C65F7EEE-CB92-4A0D-A7E4-8DECDFB3C00A}"/>
    <cellStyle name="Currency 6 2 2 3 3" xfId="3498" xr:uid="{AB12B9B3-593C-4A1F-AE89-91E4143AF75B}"/>
    <cellStyle name="Currency 6 2 2 4" xfId="2211" xr:uid="{371F3053-EA02-443D-80FF-F131BBA2D83D}"/>
    <cellStyle name="Currency 6 2 2 4 2" xfId="2947" xr:uid="{1687EDE3-86FA-4D43-9D19-E76EBEA15187}"/>
    <cellStyle name="Currency 6 2 2 4 3" xfId="3682" xr:uid="{B7DF8A1F-FF09-406B-83FD-D9F0855BA422}"/>
    <cellStyle name="Currency 6 2 2 5" xfId="2394" xr:uid="{1D747F53-8558-485A-9AE1-E66E914091D1}"/>
    <cellStyle name="Currency 6 2 2 6" xfId="3129" xr:uid="{FCC1599D-DF20-45E8-888C-CF85A8CA4388}"/>
    <cellStyle name="Currency 6 2 3" xfId="1736" xr:uid="{AED146AA-9CD0-41A4-A7DC-27E4F1E49706}"/>
    <cellStyle name="Currency 6 2 3 2" xfId="2483" xr:uid="{247FD16D-73B9-47EE-A44B-7A00CDF97F12}"/>
    <cellStyle name="Currency 6 2 3 3" xfId="3218" xr:uid="{289C7169-51F2-447C-9DF0-F6C3D9A59F1E}"/>
    <cellStyle name="Currency 6 2 4" xfId="1929" xr:uid="{7937B58A-1A7A-4FC2-A21E-3667081983BD}"/>
    <cellStyle name="Currency 6 2 4 2" xfId="2669" xr:uid="{383C1D5E-B827-4CC3-BF28-4E9202B7FBDA}"/>
    <cellStyle name="Currency 6 2 4 3" xfId="3404" xr:uid="{1ADF109F-DB4D-4EDA-BD8D-92E4FA441E52}"/>
    <cellStyle name="Currency 6 2 5" xfId="2116" xr:uid="{B7695377-CFD7-4C99-8A78-8F5FC961F5C6}"/>
    <cellStyle name="Currency 6 2 5 2" xfId="2853" xr:uid="{946E0976-C029-4B85-A05B-4149B567E760}"/>
    <cellStyle name="Currency 6 2 5 3" xfId="3588" xr:uid="{C30D48E3-39C6-473F-9F5B-89FD237421EE}"/>
    <cellStyle name="Currency 6 2 6" xfId="2300" xr:uid="{B5572C11-4CF9-429A-B1F7-4539070505FB}"/>
    <cellStyle name="Currency 6 2 7" xfId="3035" xr:uid="{A58070AC-1962-4A3C-A343-8A29FC097D4E}"/>
    <cellStyle name="Currency 6 3" xfId="1636" xr:uid="{D3B851A1-1D4D-4CBC-90A2-71D3945C1A3B}"/>
    <cellStyle name="Currency 6 3 2" xfId="1831" xr:uid="{7D532093-3A59-4605-B029-6FCDD4064336}"/>
    <cellStyle name="Currency 6 3 2 2" xfId="2576" xr:uid="{C83031A8-CA0D-4D2A-BED5-ADFCF5489536}"/>
    <cellStyle name="Currency 6 3 2 3" xfId="3311" xr:uid="{BB8DB290-4C67-4916-94F2-C939C887CA8A}"/>
    <cellStyle name="Currency 6 3 3" xfId="2025" xr:uid="{4128688C-0B5C-41A0-B118-ABF04D1AD002}"/>
    <cellStyle name="Currency 6 3 3 2" xfId="2762" xr:uid="{F31B03DD-75D2-4FF4-BD77-4C228EA8A91C}"/>
    <cellStyle name="Currency 6 3 3 3" xfId="3497" xr:uid="{6D6ABE72-49E1-4D83-87AE-19E33F353CE0}"/>
    <cellStyle name="Currency 6 3 4" xfId="2210" xr:uid="{ED6FD8EB-42E7-4444-AAEE-3AEF3B54F6B8}"/>
    <cellStyle name="Currency 6 3 4 2" xfId="2946" xr:uid="{0EE32C80-2402-4E9F-B835-89F0FD5D6E56}"/>
    <cellStyle name="Currency 6 3 4 3" xfId="3681" xr:uid="{3D01586B-B005-428E-A874-0553FA961263}"/>
    <cellStyle name="Currency 6 3 5" xfId="2393" xr:uid="{8D231B38-B63E-4423-9CC6-82886DD08FBA}"/>
    <cellStyle name="Currency 6 3 6" xfId="3128" xr:uid="{C35089D1-996C-4DC9-B10B-FA68C5358ACA}"/>
    <cellStyle name="Currency 6 4" xfId="1735" xr:uid="{155DBB74-7A20-45DD-8775-13E2045115D2}"/>
    <cellStyle name="Currency 6 4 2" xfId="2482" xr:uid="{405902BC-36FF-46F6-9A8C-EBD9CFCAA0BF}"/>
    <cellStyle name="Currency 6 4 3" xfId="3217" xr:uid="{20805A72-47AF-4974-8566-B1D2FB238CAE}"/>
    <cellStyle name="Currency 6 5" xfId="1928" xr:uid="{313D70BE-F070-4351-AA45-265E5AA5CABB}"/>
    <cellStyle name="Currency 6 5 2" xfId="2668" xr:uid="{DBBEA31B-EAF2-4B76-9B86-AB08E2CA153A}"/>
    <cellStyle name="Currency 6 5 3" xfId="3403" xr:uid="{AFD20034-7D6F-421C-8768-E0BE520E75F9}"/>
    <cellStyle name="Currency 6 6" xfId="2115" xr:uid="{B4ADCEB1-AB57-4AC9-88A2-0A69002F7C4B}"/>
    <cellStyle name="Currency 6 6 2" xfId="2852" xr:uid="{5A797E11-F2E7-404F-A66D-34BAD7789B35}"/>
    <cellStyle name="Currency 6 6 3" xfId="3587" xr:uid="{51A4066F-CE28-43B1-AB2F-DB55B3FBEF2A}"/>
    <cellStyle name="Currency 6 7" xfId="2299" xr:uid="{D4779F38-A961-4C9C-9D10-F9D02AB7FF19}"/>
    <cellStyle name="Currency 6 8" xfId="3034" xr:uid="{1BBA0724-562F-4636-A939-377D4DA62F25}"/>
    <cellStyle name="Currency 7" xfId="851" xr:uid="{F91BC904-A548-4004-9864-E16BBA6E51C4}"/>
    <cellStyle name="Currency 7 2" xfId="852" xr:uid="{0BBE9FE8-E5D2-418A-BC32-878B231D164B}"/>
    <cellStyle name="Currency 7 3" xfId="853" xr:uid="{B0D68884-6A01-479E-8DD4-AE802141A31D}"/>
    <cellStyle name="Currency 8" xfId="854" xr:uid="{0193A88C-9F27-4872-A435-B00CF517DB38}"/>
    <cellStyle name="Currency 9" xfId="855" xr:uid="{56A3F9D5-F4B5-4146-9931-84A982C4D9F7}"/>
    <cellStyle name="Currency(8)" xfId="856" xr:uid="{CB3480F7-F0F7-4FD0-90B8-85DACF124DEB}"/>
    <cellStyle name="Currency(8) 2" xfId="857" xr:uid="{1368B089-9406-40DB-89FC-F1607592E6AE}"/>
    <cellStyle name="Currency(8) 2 2" xfId="1639" xr:uid="{247A5A9E-A35B-467D-9489-436B62ADC56B}"/>
    <cellStyle name="Currency(8) 2 2 2" xfId="1834" xr:uid="{0C8DA408-C463-4D67-8BF3-E6ECD8FFBACF}"/>
    <cellStyle name="Currency(8) 2 2 2 2" xfId="2579" xr:uid="{95D61F6A-5757-4B3F-8C90-30343CCE17C9}"/>
    <cellStyle name="Currency(8) 2 2 2 3" xfId="3314" xr:uid="{C0BC519A-9900-4AF2-B48C-525C34AFF21A}"/>
    <cellStyle name="Currency(8) 2 2 3" xfId="2028" xr:uid="{D7531C68-703D-4E98-8D6B-4663B6406AAE}"/>
    <cellStyle name="Currency(8) 2 2 3 2" xfId="2765" xr:uid="{A1552697-6577-485F-ACF7-85A11A3BADF4}"/>
    <cellStyle name="Currency(8) 2 2 3 3" xfId="3500" xr:uid="{D8CB0FEB-8A8A-4857-97C3-88BD765C94E5}"/>
    <cellStyle name="Currency(8) 2 2 4" xfId="2213" xr:uid="{3277998E-55DA-49FC-8392-D2C3C76E98C2}"/>
    <cellStyle name="Currency(8) 2 2 4 2" xfId="2949" xr:uid="{36E6A74B-5DAF-4F99-9B66-1C871FDC83AA}"/>
    <cellStyle name="Currency(8) 2 2 4 3" xfId="3684" xr:uid="{E1C95E5A-9D62-40A0-95E9-A5E1253CD825}"/>
    <cellStyle name="Currency(8) 2 2 5" xfId="2396" xr:uid="{F4B17BCF-0A37-47E1-8621-B11D46BFF0CB}"/>
    <cellStyle name="Currency(8) 2 2 6" xfId="3131" xr:uid="{A2FECEF0-8E87-4700-AC40-087EB5110C12}"/>
    <cellStyle name="Currency(8) 2 3" xfId="1738" xr:uid="{5D1DECF9-A5C6-4778-8635-FC102EF0F7E7}"/>
    <cellStyle name="Currency(8) 2 3 2" xfId="2485" xr:uid="{C08435D8-4130-41E3-8B8B-F315F28EE1FE}"/>
    <cellStyle name="Currency(8) 2 3 3" xfId="3220" xr:uid="{72F271EA-E0B4-4164-B2FB-9054CFC6037C}"/>
    <cellStyle name="Currency(8) 2 4" xfId="1931" xr:uid="{944190A5-74EF-46DD-8A13-20A793BE6BAB}"/>
    <cellStyle name="Currency(8) 2 4 2" xfId="2671" xr:uid="{E4E0E3E6-9C30-430F-95C2-8C3837AD80B7}"/>
    <cellStyle name="Currency(8) 2 4 3" xfId="3406" xr:uid="{FA461C26-635E-4C97-B931-6FA7EF6A4CB7}"/>
    <cellStyle name="Currency(8) 2 5" xfId="2118" xr:uid="{7CA070F1-4123-4EBF-8200-98533672379D}"/>
    <cellStyle name="Currency(8) 2 5 2" xfId="2855" xr:uid="{2302AE21-A941-4561-9742-B1A4FFADA024}"/>
    <cellStyle name="Currency(8) 2 5 3" xfId="3590" xr:uid="{A15445DA-8E19-40D1-ADF6-95805FF3DE41}"/>
    <cellStyle name="Currency(8) 2 6" xfId="2302" xr:uid="{1A13DCD1-B9A9-4227-A08F-CFB61BC6FBD9}"/>
    <cellStyle name="Currency(8) 2 7" xfId="3037" xr:uid="{AD26AB66-3A51-4760-AFAC-C4482B34EDB5}"/>
    <cellStyle name="Currency(8) 3" xfId="1638" xr:uid="{7D5DB7FE-F2EE-4CEB-9915-BE48D7F23F34}"/>
    <cellStyle name="Currency(8) 3 2" xfId="1833" xr:uid="{CDC97F87-04E2-40F2-8D67-1B53EE67263E}"/>
    <cellStyle name="Currency(8) 3 2 2" xfId="2578" xr:uid="{3D3F3189-E358-48D7-BB54-7A533429E29A}"/>
    <cellStyle name="Currency(8) 3 2 3" xfId="3313" xr:uid="{569FEC6E-2414-42D9-B933-9C0A17EBCDF2}"/>
    <cellStyle name="Currency(8) 3 3" xfId="2027" xr:uid="{4EE588BE-FED9-4687-B792-42148DDC084F}"/>
    <cellStyle name="Currency(8) 3 3 2" xfId="2764" xr:uid="{229E9E77-0EF6-4D90-AAD7-1ED444FA4DEF}"/>
    <cellStyle name="Currency(8) 3 3 3" xfId="3499" xr:uid="{EF6B3399-57DD-4CFE-9E87-B7B448DF879C}"/>
    <cellStyle name="Currency(8) 3 4" xfId="2212" xr:uid="{E0E73D03-E348-45DF-926F-CB5EF1331424}"/>
    <cellStyle name="Currency(8) 3 4 2" xfId="2948" xr:uid="{020B9656-312B-4201-8CED-1CBA0BF87435}"/>
    <cellStyle name="Currency(8) 3 4 3" xfId="3683" xr:uid="{96F6288D-8A34-4DFA-9D1D-AC6EC72CD1D0}"/>
    <cellStyle name="Currency(8) 3 5" xfId="2395" xr:uid="{92FB07D8-F78D-4786-AE2C-10B65FBC707E}"/>
    <cellStyle name="Currency(8) 3 6" xfId="3130" xr:uid="{CBB24EBF-80C7-46DC-878C-17BF6A9A1879}"/>
    <cellStyle name="Currency(8) 4" xfId="1737" xr:uid="{3EA79E0E-3EE0-469B-A342-D6B8B1B44788}"/>
    <cellStyle name="Currency(8) 4 2" xfId="2484" xr:uid="{575E9C97-C5FE-4CE2-8117-A5870BA0FD3B}"/>
    <cellStyle name="Currency(8) 4 3" xfId="3219" xr:uid="{25E9E92F-5B1D-415E-A37F-641EF535903F}"/>
    <cellStyle name="Currency(8) 5" xfId="1930" xr:uid="{14E2CE25-7F89-4018-8299-A6404B81C19C}"/>
    <cellStyle name="Currency(8) 5 2" xfId="2670" xr:uid="{70BCE52D-F01C-488C-82C9-D65D010C33F4}"/>
    <cellStyle name="Currency(8) 5 3" xfId="3405" xr:uid="{76108038-821A-4249-B824-67FA829480ED}"/>
    <cellStyle name="Currency(8) 6" xfId="2117" xr:uid="{ADCD251F-8B89-4C42-BCCD-966C6B5945B3}"/>
    <cellStyle name="Currency(8) 6 2" xfId="2854" xr:uid="{F75AF648-C5CE-43D3-A620-4772304412A3}"/>
    <cellStyle name="Currency(8) 6 3" xfId="3589" xr:uid="{90D818DE-75F9-4063-BB79-BF91EB2497AB}"/>
    <cellStyle name="Currency(8) 7" xfId="2301" xr:uid="{746A7AB6-0637-4F02-8DA4-60F5B7D30C39}"/>
    <cellStyle name="Currency(8) 8" xfId="3036" xr:uid="{F5E07135-D15E-4591-9B8C-E3075E7E0445}"/>
    <cellStyle name="Currency*" xfId="858" xr:uid="{09F23422-0881-4C22-9D3E-25031CB9307A}"/>
    <cellStyle name="Currency0" xfId="859" xr:uid="{808DF34F-3E43-49F7-B8B1-4A5DCCE01958}"/>
    <cellStyle name="Date" xfId="860" xr:uid="{594EC283-62EB-487E-A32A-8066840D62BB}"/>
    <cellStyle name="Date - Full" xfId="861" xr:uid="{5FD78B70-7959-4385-9E73-90D96C651685}"/>
    <cellStyle name="Date - Mth-Yr" xfId="862" xr:uid="{EC879E7F-6703-41AA-ABD7-3B2D6948A28A}"/>
    <cellStyle name="Date Aligned" xfId="863" xr:uid="{EBEF5DE6-2FAD-4B0D-92A1-F7ED53E8F161}"/>
    <cellStyle name="Date Short" xfId="864" xr:uid="{70556C77-81DF-448E-BFED-0B3498CEF317}"/>
    <cellStyle name="Date_~JEforBMOdiscountAmortization_20051215155717_0" xfId="865" xr:uid="{9CB01515-C001-46C5-86F4-B5F61A6A30BA}"/>
    <cellStyle name="Day" xfId="866" xr:uid="{710EFED5-8610-44ED-9C4F-DF6B81E5FCE4}"/>
    <cellStyle name="Del" xfId="867" xr:uid="{43E7C0BA-8726-4A00-9F0B-305F766D8DAA}"/>
    <cellStyle name="DE-SELECT" xfId="868" xr:uid="{E35B915D-F327-494D-8426-F70E712D6C5C}"/>
    <cellStyle name="Dezimal [0]_Actual vs. Prior" xfId="869" xr:uid="{FBE7B699-5BB7-4422-BD3A-A003816EAEB5}"/>
    <cellStyle name="Dezimal_Actual vs. Prior" xfId="870" xr:uid="{89D6C68B-BCB1-48DF-83E6-69DA8F0566FF}"/>
    <cellStyle name="display1" xfId="871" xr:uid="{B2E50D9D-47B9-4E5B-994E-642E72F73FB8}"/>
    <cellStyle name="dollar" xfId="872" xr:uid="{79B549F5-8168-4BA8-9183-59FC499C258D}"/>
    <cellStyle name="dollar00" xfId="873" xr:uid="{97D8D758-F20E-4AF8-8C2F-5EBC37DC4B18}"/>
    <cellStyle name="dollar00 2" xfId="874" xr:uid="{7A303489-CA40-4958-9D23-65BC2F50138A}"/>
    <cellStyle name="dollar00 2 2" xfId="1641" xr:uid="{8B8E5CF4-E03A-4718-856E-0AEC8149B8E8}"/>
    <cellStyle name="dollar00 2 2 2" xfId="1836" xr:uid="{7A332EB3-3F1F-41C1-8D03-B5CAA444228B}"/>
    <cellStyle name="dollar00 2 2 2 2" xfId="2581" xr:uid="{17BB41AA-2C25-4499-B2D8-6782F96B89C6}"/>
    <cellStyle name="dollar00 2 2 2 3" xfId="3316" xr:uid="{2F271A20-DAFB-410D-A5F1-A2FE14BA8D75}"/>
    <cellStyle name="dollar00 2 2 3" xfId="2030" xr:uid="{9532F381-1709-404D-9C70-EDB77B700603}"/>
    <cellStyle name="dollar00 2 2 3 2" xfId="2767" xr:uid="{6947F386-3B3C-467B-B5EE-943580407A96}"/>
    <cellStyle name="dollar00 2 2 3 3" xfId="3502" xr:uid="{DCA88A13-B1CB-400E-B64C-F021EB74C08B}"/>
    <cellStyle name="dollar00 2 2 4" xfId="2215" xr:uid="{05DFBD15-81FB-4DE2-A5E3-89FB15BF1520}"/>
    <cellStyle name="dollar00 2 2 4 2" xfId="2951" xr:uid="{51DCD295-204A-4930-854C-1A3CE3CFC715}"/>
    <cellStyle name="dollar00 2 2 4 3" xfId="3686" xr:uid="{A177B020-DDDC-47E1-BA54-A741F3103C08}"/>
    <cellStyle name="dollar00 2 2 5" xfId="2398" xr:uid="{7A9A4A54-00A3-4225-90A1-82940105BD11}"/>
    <cellStyle name="dollar00 2 2 6" xfId="3133" xr:uid="{37C986A0-5FC8-4B1A-B98F-848998790157}"/>
    <cellStyle name="dollar00 2 3" xfId="1740" xr:uid="{5177FC9B-8142-4121-940E-EE3C733C3EDF}"/>
    <cellStyle name="dollar00 2 3 2" xfId="2487" xr:uid="{5C522DFC-041F-42AD-AB2C-D0A637411C35}"/>
    <cellStyle name="dollar00 2 3 3" xfId="3222" xr:uid="{A3E4EBCB-AA07-4777-9565-A25B38AAD7CC}"/>
    <cellStyle name="dollar00 2 4" xfId="1933" xr:uid="{F78824DA-10E0-4F98-9E24-F2FA83E70835}"/>
    <cellStyle name="dollar00 2 4 2" xfId="2673" xr:uid="{BAF53EE8-086F-4AD8-9C91-C555607F80CA}"/>
    <cellStyle name="dollar00 2 4 3" xfId="3408" xr:uid="{C632BEC4-A167-41DA-9F61-3F13C8E6759F}"/>
    <cellStyle name="dollar00 2 5" xfId="2120" xr:uid="{026A3BC8-284D-49B9-9E92-B594DC9A7D28}"/>
    <cellStyle name="dollar00 2 5 2" xfId="2857" xr:uid="{92AE7578-795E-4E8D-89F4-903733001527}"/>
    <cellStyle name="dollar00 2 5 3" xfId="3592" xr:uid="{E6991085-518D-4A1C-85F8-938BFE7A4B7C}"/>
    <cellStyle name="dollar00 2 6" xfId="2304" xr:uid="{19A7A915-4D9F-46D5-941E-3227DD812912}"/>
    <cellStyle name="dollar00 2 7" xfId="3039" xr:uid="{F78505E1-469E-4BC2-AA94-02EB73A35B29}"/>
    <cellStyle name="dollar00 3" xfId="1640" xr:uid="{A7254641-2223-4DD0-A0F6-7AD157686BBD}"/>
    <cellStyle name="dollar00 3 2" xfId="1835" xr:uid="{9295D8B6-51D2-42B7-9A6B-51C80B2F7BD4}"/>
    <cellStyle name="dollar00 3 2 2" xfId="2580" xr:uid="{20DB9AFF-6073-4E4E-9918-D0F8050D52BD}"/>
    <cellStyle name="dollar00 3 2 3" xfId="3315" xr:uid="{84A87B9C-5733-43ED-B7B8-9391B60770C5}"/>
    <cellStyle name="dollar00 3 3" xfId="2029" xr:uid="{10FF6D0B-FEEF-4B4D-AF48-2B0CC2970D67}"/>
    <cellStyle name="dollar00 3 3 2" xfId="2766" xr:uid="{B27DBF35-8505-402A-AAA7-66A47B426540}"/>
    <cellStyle name="dollar00 3 3 3" xfId="3501" xr:uid="{CDFAF805-07EA-43AF-B5DF-93F7A933EBBC}"/>
    <cellStyle name="dollar00 3 4" xfId="2214" xr:uid="{BDB64BEF-BFEB-4994-9A28-AB1DB77C4C0D}"/>
    <cellStyle name="dollar00 3 4 2" xfId="2950" xr:uid="{4DCD2ED9-EBAF-41BB-99FD-F23235BD3D4A}"/>
    <cellStyle name="dollar00 3 4 3" xfId="3685" xr:uid="{ADBFECF8-B8E0-4534-9294-88D380297D38}"/>
    <cellStyle name="dollar00 3 5" xfId="2397" xr:uid="{2E599D79-F77B-4B6D-951E-04DDA2ED4DF1}"/>
    <cellStyle name="dollar00 3 6" xfId="3132" xr:uid="{277A18FD-9798-4D5B-891E-FE1CA8FAD79F}"/>
    <cellStyle name="dollar00 4" xfId="1739" xr:uid="{9D6E200D-1241-4C84-A06D-33B8A65F1C40}"/>
    <cellStyle name="dollar00 4 2" xfId="2486" xr:uid="{92061A90-9DBD-4BF1-8857-A205ED958D6D}"/>
    <cellStyle name="dollar00 4 3" xfId="3221" xr:uid="{52C581BE-D16A-473E-994F-41A33725E69E}"/>
    <cellStyle name="dollar00 5" xfId="1932" xr:uid="{66AFD187-00AA-4BB0-831B-BBD84CFB81A1}"/>
    <cellStyle name="dollar00 5 2" xfId="2672" xr:uid="{F480723A-D4EA-4F5B-92FE-CA78E006EE50}"/>
    <cellStyle name="dollar00 5 3" xfId="3407" xr:uid="{5E6C6845-7591-4B68-9F82-9E40CB17276C}"/>
    <cellStyle name="dollar00 6" xfId="2119" xr:uid="{6C45C38C-1488-4339-89C9-8EBC8B87F464}"/>
    <cellStyle name="dollar00 6 2" xfId="2856" xr:uid="{FFAC6ACE-44E6-407F-BC9F-D603559DC16D}"/>
    <cellStyle name="dollar00 6 3" xfId="3591" xr:uid="{D9FD2B83-D273-4800-AF69-F2ADBC7C318D}"/>
    <cellStyle name="dollar00 7" xfId="2303" xr:uid="{DAAD6DA4-A74A-4E88-8011-38BDA3161D49}"/>
    <cellStyle name="dollar00 8" xfId="3038" xr:uid="{1E0479FF-1E23-444A-958A-1132B6331D32}"/>
    <cellStyle name="Dotted Line" xfId="875" xr:uid="{B932EF74-5AE7-4AC2-B5CC-2D160A7A1C53}"/>
    <cellStyle name="Emphasis 1" xfId="876" xr:uid="{080A6AF8-7339-4A33-B810-280D27DD028D}"/>
    <cellStyle name="Emphasis 1 2" xfId="877" xr:uid="{A8E993D3-B286-4817-B1BF-38B36B10DBCB}"/>
    <cellStyle name="Emphasis 1 3" xfId="878" xr:uid="{752E4005-C7D9-4EC6-8F4C-1AE7ED15CE42}"/>
    <cellStyle name="Emphasis 1 4" xfId="879" xr:uid="{AF90C28E-7AA7-4DDE-B7BC-E0D4BC3C1F09}"/>
    <cellStyle name="Emphasis 1 5" xfId="880" xr:uid="{DB1FD005-CAA6-4BFD-9802-FC7DDA4BFE48}"/>
    <cellStyle name="Emphasis 2" xfId="881" xr:uid="{55369F24-1546-4035-8C9C-10C48F28E638}"/>
    <cellStyle name="Emphasis 2 2" xfId="882" xr:uid="{D6200693-63B6-4F31-A118-95899632EBB2}"/>
    <cellStyle name="Emphasis 2 3" xfId="883" xr:uid="{97EE31B5-8FD8-4C91-8CB8-D87BCA314E38}"/>
    <cellStyle name="Emphasis 2 4" xfId="884" xr:uid="{83C8AAFB-5402-44DC-92AE-CB4FE7F9ADFF}"/>
    <cellStyle name="Emphasis 2 5" xfId="885" xr:uid="{6DDC9F12-321D-4F47-ABB1-6C8BCDE79071}"/>
    <cellStyle name="Emphasis 3" xfId="886" xr:uid="{290C4AF4-79E8-4465-94FB-D0FB3175FC41}"/>
    <cellStyle name="Enter Currency (0)" xfId="887" xr:uid="{19B9A364-0700-4E63-A27C-4A9526C4D1E3}"/>
    <cellStyle name="Enter Currency (0) 2" xfId="888" xr:uid="{5668FF60-ECE1-45B2-9E05-AD7FC0B84DB4}"/>
    <cellStyle name="Enter Currency (0) 2 2" xfId="1643" xr:uid="{5CB96804-90CD-4F58-86BD-3EDE74F95504}"/>
    <cellStyle name="Enter Currency (0) 2 2 2" xfId="1838" xr:uid="{2844BCAF-1295-4C3C-936C-1120ACAB7886}"/>
    <cellStyle name="Enter Currency (0) 2 2 2 2" xfId="2583" xr:uid="{608CDD1B-1155-47B3-9A5F-F151995DEF97}"/>
    <cellStyle name="Enter Currency (0) 2 2 2 3" xfId="3318" xr:uid="{2B74D755-1D25-49DF-909E-B92804587FBF}"/>
    <cellStyle name="Enter Currency (0) 2 2 3" xfId="2032" xr:uid="{B0549562-DEC6-4E54-9781-CB6A2EC55E57}"/>
    <cellStyle name="Enter Currency (0) 2 2 3 2" xfId="2769" xr:uid="{94BDD6E8-8A47-45EB-8A99-B008463AF03F}"/>
    <cellStyle name="Enter Currency (0) 2 2 3 3" xfId="3504" xr:uid="{6E680354-0BCC-4629-A5C2-0E99724FD6F8}"/>
    <cellStyle name="Enter Currency (0) 2 2 4" xfId="2217" xr:uid="{EAEE9AAB-9678-49D7-A2F2-AEF7D475DD01}"/>
    <cellStyle name="Enter Currency (0) 2 2 4 2" xfId="2953" xr:uid="{11600A6B-3D79-42FC-B1B2-0B2F9C3AF29D}"/>
    <cellStyle name="Enter Currency (0) 2 2 4 3" xfId="3688" xr:uid="{BF85B8F6-814B-4680-B539-8E942F97C546}"/>
    <cellStyle name="Enter Currency (0) 2 2 5" xfId="2400" xr:uid="{AD512C83-0011-4DF4-A648-0008EB8331D5}"/>
    <cellStyle name="Enter Currency (0) 2 2 6" xfId="3135" xr:uid="{6058D492-05E5-4240-ABE3-EECF63D07149}"/>
    <cellStyle name="Enter Currency (0) 2 3" xfId="1742" xr:uid="{B70EA22F-22A1-4631-AF98-73957EBD7DE0}"/>
    <cellStyle name="Enter Currency (0) 2 3 2" xfId="2489" xr:uid="{5E392B1F-9964-4839-BC34-D0D16C99D92C}"/>
    <cellStyle name="Enter Currency (0) 2 3 3" xfId="3224" xr:uid="{D0169EAB-2AFE-4D3B-ABD5-080A596EBFD3}"/>
    <cellStyle name="Enter Currency (0) 2 4" xfId="1935" xr:uid="{56EC1858-1C88-4978-84D8-40991BEDF9EB}"/>
    <cellStyle name="Enter Currency (0) 2 4 2" xfId="2675" xr:uid="{F47FAA8A-1A39-4F59-BD1C-F4848DE2177C}"/>
    <cellStyle name="Enter Currency (0) 2 4 3" xfId="3410" xr:uid="{2EB870EF-E76B-4977-AEE5-D32BC2F6B24A}"/>
    <cellStyle name="Enter Currency (0) 2 5" xfId="2122" xr:uid="{C4D8569A-828A-4A01-8913-7194C9A2470C}"/>
    <cellStyle name="Enter Currency (0) 2 5 2" xfId="2859" xr:uid="{ABFCE159-A75A-40CD-B1D0-648F5A57E7DA}"/>
    <cellStyle name="Enter Currency (0) 2 5 3" xfId="3594" xr:uid="{6DF8D4FA-1F66-44A3-9A71-7C07749025DF}"/>
    <cellStyle name="Enter Currency (0) 2 6" xfId="2306" xr:uid="{A04EE938-4A9D-45D8-A1DA-3B8C56B4A642}"/>
    <cellStyle name="Enter Currency (0) 2 7" xfId="3041" xr:uid="{77A21744-B020-4001-ACAD-165CD239296E}"/>
    <cellStyle name="Enter Currency (0) 3" xfId="1642" xr:uid="{BCD33616-3D1B-4494-8846-CD6AA66E0AB3}"/>
    <cellStyle name="Enter Currency (0) 3 2" xfId="1837" xr:uid="{E6BE74CD-0B36-44E1-842A-2C84A85FD7BD}"/>
    <cellStyle name="Enter Currency (0) 3 2 2" xfId="2582" xr:uid="{E41836DE-7E2E-474D-BAF1-56DC863BEB1D}"/>
    <cellStyle name="Enter Currency (0) 3 2 3" xfId="3317" xr:uid="{C23CB3F2-F1D1-44B3-933B-105E9003BEF9}"/>
    <cellStyle name="Enter Currency (0) 3 3" xfId="2031" xr:uid="{7193C78C-5E17-4687-98D4-21A394EAB07D}"/>
    <cellStyle name="Enter Currency (0) 3 3 2" xfId="2768" xr:uid="{443DB572-972E-41D9-83BC-B5EC22D7EF02}"/>
    <cellStyle name="Enter Currency (0) 3 3 3" xfId="3503" xr:uid="{91BE9FA0-D5AF-4E5B-A262-8AA12297A096}"/>
    <cellStyle name="Enter Currency (0) 3 4" xfId="2216" xr:uid="{FA87BEF4-1196-4A66-BD74-0A1890EBAD42}"/>
    <cellStyle name="Enter Currency (0) 3 4 2" xfId="2952" xr:uid="{A3A711D6-7BAE-4484-BD87-1465A212AC1B}"/>
    <cellStyle name="Enter Currency (0) 3 4 3" xfId="3687" xr:uid="{7DC470A4-A6A6-4E48-9A05-9EF3A6EBCFED}"/>
    <cellStyle name="Enter Currency (0) 3 5" xfId="2399" xr:uid="{65E83CA7-B335-4C39-B82A-6E37C3D2D5FB}"/>
    <cellStyle name="Enter Currency (0) 3 6" xfId="3134" xr:uid="{D3F5088F-5CFC-4D46-965C-027C5B0110DE}"/>
    <cellStyle name="Enter Currency (0) 4" xfId="1741" xr:uid="{AFCA45C6-A865-452E-B797-A11CF71264B0}"/>
    <cellStyle name="Enter Currency (0) 4 2" xfId="2488" xr:uid="{DAB68404-1E52-45DF-9D0F-E448F06FE44A}"/>
    <cellStyle name="Enter Currency (0) 4 3" xfId="3223" xr:uid="{17A742DE-6F8D-4AB7-892B-650C1BF114B9}"/>
    <cellStyle name="Enter Currency (0) 5" xfId="1934" xr:uid="{2EB196E4-698B-49E1-B4BC-D3F49FC1BABB}"/>
    <cellStyle name="Enter Currency (0) 5 2" xfId="2674" xr:uid="{22C06F5A-8548-4BF0-9DEF-A322D38ACDD3}"/>
    <cellStyle name="Enter Currency (0) 5 3" xfId="3409" xr:uid="{29A42E13-7D60-49F3-92D9-AA4E66987F65}"/>
    <cellStyle name="Enter Currency (0) 6" xfId="2121" xr:uid="{BB353D73-CB76-4B92-A4C8-A9E23A4156B2}"/>
    <cellStyle name="Enter Currency (0) 6 2" xfId="2858" xr:uid="{5BCFB7A8-B2E9-44BE-877B-2A364EEE2412}"/>
    <cellStyle name="Enter Currency (0) 6 3" xfId="3593" xr:uid="{0EE1955B-92DE-45F5-8382-E07DE73184EF}"/>
    <cellStyle name="Enter Currency (0) 7" xfId="2305" xr:uid="{B41D6AA9-BFD4-48D3-80B0-5A4514AEB324}"/>
    <cellStyle name="Enter Currency (0) 8" xfId="3040" xr:uid="{CBF0ADD0-B611-4BAF-8DFA-6C796037BB86}"/>
    <cellStyle name="Enter Currency (2)" xfId="889" xr:uid="{5B993749-5D85-4331-BD6C-0622FC49488D}"/>
    <cellStyle name="Enter Units (0)" xfId="890" xr:uid="{48EE4E8E-F927-4CA8-8431-4F9EED28A252}"/>
    <cellStyle name="Enter Units (0) 2" xfId="891" xr:uid="{929131F4-1D68-4F50-92AF-C6CB6C81637D}"/>
    <cellStyle name="Enter Units (0) 2 2" xfId="1645" xr:uid="{1CDC7C8C-671E-4BF5-971E-FB9BAE28C224}"/>
    <cellStyle name="Enter Units (0) 2 2 2" xfId="1840" xr:uid="{8F24391E-290E-4F5F-AF31-C268B46667BF}"/>
    <cellStyle name="Enter Units (0) 2 2 2 2" xfId="2585" xr:uid="{2D3AA648-F69A-45C1-B0AB-522472A5C53C}"/>
    <cellStyle name="Enter Units (0) 2 2 2 3" xfId="3320" xr:uid="{EFCF9592-EF27-4E5F-A370-E0B6031D6F4D}"/>
    <cellStyle name="Enter Units (0) 2 2 3" xfId="2034" xr:uid="{92A11356-20BA-49BE-A443-E85EA826E8E5}"/>
    <cellStyle name="Enter Units (0) 2 2 3 2" xfId="2771" xr:uid="{0133223F-8606-4CFF-B779-93D71E9621D1}"/>
    <cellStyle name="Enter Units (0) 2 2 3 3" xfId="3506" xr:uid="{E23D50DB-06C4-4313-A78F-76919D256EF0}"/>
    <cellStyle name="Enter Units (0) 2 2 4" xfId="2219" xr:uid="{AAE42607-3980-4DE5-9EA2-5746156AA09F}"/>
    <cellStyle name="Enter Units (0) 2 2 4 2" xfId="2955" xr:uid="{0A97A165-BF45-4418-8FE0-B6DE5F6EA0A6}"/>
    <cellStyle name="Enter Units (0) 2 2 4 3" xfId="3690" xr:uid="{AB3B69A1-D589-4429-9B95-744B4C7CEF6E}"/>
    <cellStyle name="Enter Units (0) 2 2 5" xfId="2402" xr:uid="{B0F8A5BC-0B4C-41D2-924E-D981C4D73999}"/>
    <cellStyle name="Enter Units (0) 2 2 6" xfId="3137" xr:uid="{BD85A104-2DD1-484F-B075-09CF4D24FFD8}"/>
    <cellStyle name="Enter Units (0) 2 3" xfId="1744" xr:uid="{19D572F0-D36C-433E-ACBB-3623CA370CD1}"/>
    <cellStyle name="Enter Units (0) 2 3 2" xfId="2491" xr:uid="{F38EF59A-3BB7-443C-8BAE-1CA3C7DD4441}"/>
    <cellStyle name="Enter Units (0) 2 3 3" xfId="3226" xr:uid="{7A78D655-504D-4CFB-A54A-66A39A3296EB}"/>
    <cellStyle name="Enter Units (0) 2 4" xfId="1937" xr:uid="{B5964BA6-C6EF-43D4-8F53-68046AD0D77F}"/>
    <cellStyle name="Enter Units (0) 2 4 2" xfId="2677" xr:uid="{F5A1ED42-621A-4524-A7AA-B9014A29AE5D}"/>
    <cellStyle name="Enter Units (0) 2 4 3" xfId="3412" xr:uid="{C9F0005B-FAE2-4A83-986E-1D92E44A229C}"/>
    <cellStyle name="Enter Units (0) 2 5" xfId="2124" xr:uid="{E0F43D26-4BCF-457F-9881-7996BF8505E9}"/>
    <cellStyle name="Enter Units (0) 2 5 2" xfId="2861" xr:uid="{3A5DF36A-BD29-48FC-A811-AC958466A83C}"/>
    <cellStyle name="Enter Units (0) 2 5 3" xfId="3596" xr:uid="{8879431A-5CC7-4281-8D9D-D7DD61755F80}"/>
    <cellStyle name="Enter Units (0) 2 6" xfId="2308" xr:uid="{44075B5A-C327-41FF-9429-924EB813762C}"/>
    <cellStyle name="Enter Units (0) 2 7" xfId="3043" xr:uid="{B52CADC5-6B9B-44C5-8CD2-0931F35BF910}"/>
    <cellStyle name="Enter Units (0) 3" xfId="1644" xr:uid="{C9668E60-6039-484A-9F5F-B3E86A282640}"/>
    <cellStyle name="Enter Units (0) 3 2" xfId="1839" xr:uid="{847FB4F4-CD4F-438B-AE18-4A92FB3F323A}"/>
    <cellStyle name="Enter Units (0) 3 2 2" xfId="2584" xr:uid="{7944DC41-CC81-463E-AB0B-F248849FB8BB}"/>
    <cellStyle name="Enter Units (0) 3 2 3" xfId="3319" xr:uid="{57178D3C-A7C3-4806-A2E7-C973FA65C304}"/>
    <cellStyle name="Enter Units (0) 3 3" xfId="2033" xr:uid="{8CBF627A-4B8E-4182-BD74-D4A6453A72AB}"/>
    <cellStyle name="Enter Units (0) 3 3 2" xfId="2770" xr:uid="{4BB598A8-15F9-4031-A2F3-BAA3FB52870A}"/>
    <cellStyle name="Enter Units (0) 3 3 3" xfId="3505" xr:uid="{B2A7E99F-FD4F-42E5-922A-53C5065E16B4}"/>
    <cellStyle name="Enter Units (0) 3 4" xfId="2218" xr:uid="{088881FD-A3BE-4018-B4C7-59EDCF6A84D1}"/>
    <cellStyle name="Enter Units (0) 3 4 2" xfId="2954" xr:uid="{AC1A81F1-21B0-4421-8180-2CB9513CD97E}"/>
    <cellStyle name="Enter Units (0) 3 4 3" xfId="3689" xr:uid="{2ED120EF-7728-48AE-8ABC-358578D68BED}"/>
    <cellStyle name="Enter Units (0) 3 5" xfId="2401" xr:uid="{5B48AA39-1D2E-49B2-A291-39DEC4A90203}"/>
    <cellStyle name="Enter Units (0) 3 6" xfId="3136" xr:uid="{D4032C97-37E3-40D6-8EB1-463A0B9A0615}"/>
    <cellStyle name="Enter Units (0) 4" xfId="1743" xr:uid="{26A4D20B-B05A-4BC2-B0FC-05D90FB12121}"/>
    <cellStyle name="Enter Units (0) 4 2" xfId="2490" xr:uid="{B39191BD-CBEB-4E7B-8726-833504701D83}"/>
    <cellStyle name="Enter Units (0) 4 3" xfId="3225" xr:uid="{3D534E62-EEEC-483C-B4DB-7F76B5A46938}"/>
    <cellStyle name="Enter Units (0) 5" xfId="1936" xr:uid="{4CF6E386-E917-476F-88C7-AED704395759}"/>
    <cellStyle name="Enter Units (0) 5 2" xfId="2676" xr:uid="{E31923CD-06BF-4FC0-B4D0-08FF21509852}"/>
    <cellStyle name="Enter Units (0) 5 3" xfId="3411" xr:uid="{5CE39999-5CA8-422B-A792-0BDC2E220841}"/>
    <cellStyle name="Enter Units (0) 6" xfId="2123" xr:uid="{A70DB531-47A4-443A-9582-B15FCE2345D9}"/>
    <cellStyle name="Enter Units (0) 6 2" xfId="2860" xr:uid="{DC4D35E4-1862-4CC5-AB29-FB5EC7EFB4BE}"/>
    <cellStyle name="Enter Units (0) 6 3" xfId="3595" xr:uid="{BD82FE6E-CC38-4F69-849B-586D9932CC81}"/>
    <cellStyle name="Enter Units (0) 7" xfId="2307" xr:uid="{696EDFED-74E9-4CE4-993B-13D267DB4FD2}"/>
    <cellStyle name="Enter Units (0) 8" xfId="3042" xr:uid="{96F84FFB-691B-4511-80FE-3DBE8D04DD34}"/>
    <cellStyle name="Enter Units (1)" xfId="892" xr:uid="{DCFA82FE-7D61-46B9-8604-DF528502838F}"/>
    <cellStyle name="Enter Units (2)" xfId="893" xr:uid="{0A9963A7-B6BD-4B52-B932-AE39D224FCCA}"/>
    <cellStyle name="Entered" xfId="894" xr:uid="{07F1E315-BABC-4464-9A8C-954F24C92C67}"/>
    <cellStyle name="EntryCell" xfId="895" xr:uid="{A23B37FF-4B35-425C-8B37-725E73C4486E}"/>
    <cellStyle name="Euro" xfId="896" xr:uid="{88717F89-68BA-4041-B450-0FCA897BB164}"/>
    <cellStyle name="Explanatory Text 2" xfId="897" xr:uid="{279E53A5-12E7-46F2-88FE-3E899A43EB68}"/>
    <cellStyle name="Explanatory Text 2 2" xfId="898" xr:uid="{374EF3E1-BBA9-4DF8-B3E3-3201EF651753}"/>
    <cellStyle name="Explanatory Text 3" xfId="899" xr:uid="{E9655A97-99AB-4107-9503-8E9F6D3B46C7}"/>
    <cellStyle name="Explanatory Text 3 2" xfId="900" xr:uid="{6A84DD36-4590-434C-BBD8-832EFA80ADB8}"/>
    <cellStyle name="Explanatory Text 4" xfId="901" xr:uid="{4B3E13C8-A657-499A-B6B3-8EBB7278433F}"/>
    <cellStyle name="Explanatory Text 4 2" xfId="902" xr:uid="{AE0D43CA-FD3A-44E2-B076-66962814BB4D}"/>
    <cellStyle name="Explanatory Text 5" xfId="903" xr:uid="{E8DE2851-8F33-4A47-A289-D4586A4F6836}"/>
    <cellStyle name="Explanatory Text 6" xfId="904" xr:uid="{E84292DC-DC1F-422D-B0A5-64000F402EE3}"/>
    <cellStyle name="Factor" xfId="905" xr:uid="{F175C48C-B107-4B97-803D-AC532FEF128A}"/>
    <cellStyle name="fav%" xfId="906" xr:uid="{AFD8889D-2ACD-45CC-A3B7-E4078A271A8B}"/>
    <cellStyle name="FinClose" xfId="907" xr:uid="{22306B0C-DFF3-4F49-BE9C-D7986E900247}"/>
    <cellStyle name="Fixed" xfId="908" xr:uid="{8B948BEC-2434-4F2B-A960-E062E2A53CF4}"/>
    <cellStyle name="Footnote" xfId="909" xr:uid="{B6AFA26A-303B-40BD-98AA-D2E91B405AD8}"/>
    <cellStyle name="Good 2" xfId="910" xr:uid="{BADF10C4-5F8C-4B55-98A9-F10BCC1C4DB1}"/>
    <cellStyle name="Good 2 2" xfId="911" xr:uid="{18B181E4-AED5-4215-9057-788F96E53CDF}"/>
    <cellStyle name="Good 2 2 2" xfId="912" xr:uid="{7F2EA465-7CCD-42B5-98C0-FC2E4E0EBC4F}"/>
    <cellStyle name="Good 3" xfId="913" xr:uid="{8E817293-8722-4B82-8FD1-EC2E56385B12}"/>
    <cellStyle name="Good 3 2" xfId="914" xr:uid="{19148733-9373-496D-A779-D37620059C64}"/>
    <cellStyle name="Good 3 2 2" xfId="915" xr:uid="{906B2FBF-F7B1-46F5-A35E-8634C1637568}"/>
    <cellStyle name="Good 4" xfId="916" xr:uid="{84D7827B-FACE-40FF-AB2C-12DA3A3E19E9}"/>
    <cellStyle name="Good 4 2" xfId="917" xr:uid="{7A436CCE-595E-41E2-B411-670FE9574CC4}"/>
    <cellStyle name="Good 4 2 2" xfId="918" xr:uid="{569B9044-A766-4C29-A326-A80DB77827FC}"/>
    <cellStyle name="Good 5" xfId="919" xr:uid="{D388EB4C-A50F-48FF-9E29-B472B5EA9F67}"/>
    <cellStyle name="Good 5 2" xfId="920" xr:uid="{391CC461-C692-43FB-A5F7-D40C24D2E8C2}"/>
    <cellStyle name="Good 5 2 2" xfId="921" xr:uid="{7A337B87-6BB2-4252-9C1C-6314579AB1A6}"/>
    <cellStyle name="Good 5 3" xfId="922" xr:uid="{C9D35550-FD75-4D7A-B148-131DC2303FF9}"/>
    <cellStyle name="Good 6" xfId="923" xr:uid="{361348EE-C48C-4D99-ABFA-8397A5F0ED01}"/>
    <cellStyle name="Grey" xfId="924" xr:uid="{1810359D-DC86-4221-A4ED-1B9002F06F95}"/>
    <cellStyle name="H«/_x0007_HnþýHnþ¸/_x000c_N_x0001_¯,,_x0001__x0012_OÔ" xfId="925" xr:uid="{C3671FAF-ED8B-428E-8880-EB471E15EE3A}"/>
    <cellStyle name="H«/_x0007_HnþýHnþ¸/_x000c_N_x0001_¯,,_x0001__x0012_OÔ 2" xfId="926" xr:uid="{DF3293AE-7C64-416C-A2C4-F006CF682C50}"/>
    <cellStyle name="Hard Percent" xfId="927" xr:uid="{CFE3DC21-80AC-49C8-BA87-B34D6080266D}"/>
    <cellStyle name="Head 1" xfId="928" xr:uid="{96427F0B-CD7C-435C-A86C-1246E5759E79}"/>
    <cellStyle name="Header" xfId="929" xr:uid="{846C2E2C-118B-4E53-B36C-E24E7EEB1C22}"/>
    <cellStyle name="Header1" xfId="930" xr:uid="{66D61316-9987-482F-A864-EDE52EF2431C}"/>
    <cellStyle name="Header2" xfId="931" xr:uid="{42DC0FB8-10AF-4943-81AC-54F6246BAC5A}"/>
    <cellStyle name="Headers" xfId="932" xr:uid="{BFBD6346-A880-4C4F-A55C-6C3F6B28059C}"/>
    <cellStyle name="Heading" xfId="933" xr:uid="{2402C354-AEA6-4907-88C0-3C15C267B079}"/>
    <cellStyle name="Heading 1 2" xfId="934" xr:uid="{6E42915C-F101-4B4D-BACD-C1228FC7735B}"/>
    <cellStyle name="Heading 1 2 2" xfId="935" xr:uid="{4322B7F5-C0CB-44F9-86EE-1FF61AFC5278}"/>
    <cellStyle name="Heading 1 3" xfId="936" xr:uid="{0F687193-FD8A-4942-A57E-177427914852}"/>
    <cellStyle name="Heading 1 3 2" xfId="937" xr:uid="{17E1E238-9B9F-447B-9F8B-8A5D25AFB7D8}"/>
    <cellStyle name="Heading 1 4" xfId="938" xr:uid="{EDAB390E-BA41-496C-96F9-9C471326383D}"/>
    <cellStyle name="Heading 1 4 2" xfId="939" xr:uid="{DBEBCDAE-0819-4B1F-A752-41966D807AC8}"/>
    <cellStyle name="Heading 1 5" xfId="940" xr:uid="{AF6DA84F-32F1-41B5-94ED-8054C7AB4887}"/>
    <cellStyle name="Heading 1 6" xfId="941" xr:uid="{1432A718-2827-412C-9EDF-EBAEED45A8E5}"/>
    <cellStyle name="Heading 2 2" xfId="942" xr:uid="{64C1D670-5347-41A8-9266-F2D5C34AFB5C}"/>
    <cellStyle name="Heading 2 2 2" xfId="943" xr:uid="{800A8856-B3D1-4C2C-A8FA-1BF950088EB5}"/>
    <cellStyle name="Heading 2 3" xfId="944" xr:uid="{E5A526C8-1FB4-4F33-A37E-293FF96C9D46}"/>
    <cellStyle name="Heading 2 3 2" xfId="945" xr:uid="{2F735ACE-F124-4E57-9A5B-0EEC4761ED1C}"/>
    <cellStyle name="Heading 2 4" xfId="946" xr:uid="{377FC7BE-0E28-4D1E-B1F6-B3F402CA9910}"/>
    <cellStyle name="Heading 2 4 2" xfId="947" xr:uid="{AB0C966C-6D02-404A-BC7A-5455AEE6F514}"/>
    <cellStyle name="Heading 2 5" xfId="948" xr:uid="{68C4E30F-5343-4325-8ECE-9B8671A56D94}"/>
    <cellStyle name="Heading 2 6" xfId="949" xr:uid="{C92C60C4-9475-4E11-A7AC-DE09A528F88D}"/>
    <cellStyle name="Heading 3 2" xfId="950" xr:uid="{EAAF9662-2BBB-4772-991E-170A542D0F94}"/>
    <cellStyle name="Heading 3 2 2" xfId="951" xr:uid="{860D61A5-9014-4282-89E6-75070B28745A}"/>
    <cellStyle name="Heading 3 3" xfId="952" xr:uid="{492E9E0C-7A2B-4C5D-91E3-F1DC279EA3A1}"/>
    <cellStyle name="Heading 3 3 2" xfId="953" xr:uid="{6FBC937C-3745-4638-A8AD-E16FEC997B0B}"/>
    <cellStyle name="Heading 3 4" xfId="954" xr:uid="{45AF7943-9768-4AC1-A203-4AB9088DA7EF}"/>
    <cellStyle name="Heading 3 5" xfId="955" xr:uid="{5FE3EFC4-667B-4F6D-BA8D-945A34096335}"/>
    <cellStyle name="Heading 3 6" xfId="956" xr:uid="{5506442B-7E62-4CD7-9387-1C55CD6FDA88}"/>
    <cellStyle name="Heading 4 2" xfId="957" xr:uid="{E089E98B-491D-450A-97FD-ACDF3738FF7B}"/>
    <cellStyle name="Heading 4 3" xfId="958" xr:uid="{FEB90A4B-D336-4E44-8CCE-6B74D46A6C32}"/>
    <cellStyle name="Heading1" xfId="959" xr:uid="{24A6A413-11ED-4066-B327-9EE95CC5A921}"/>
    <cellStyle name="Heading2" xfId="960" xr:uid="{DE6D0FD8-D7F2-4352-B05A-4AD4A75DFD51}"/>
    <cellStyle name="Heading3" xfId="961" xr:uid="{94A5B862-CBC7-452C-948B-7ED79FA29E25}"/>
    <cellStyle name="Heading4" xfId="962" xr:uid="{C7C0BCA7-ECDC-4953-A40F-36A75323662C}"/>
    <cellStyle name="HEADINGS" xfId="963" xr:uid="{7A91A105-34A8-43AD-9CF6-8F4964C08009}"/>
    <cellStyle name="HEADINGS 2" xfId="964" xr:uid="{E6C541C0-CB81-4370-A8F0-8B5215364BDA}"/>
    <cellStyle name="HEADINGSTOP" xfId="965" xr:uid="{7F64CED1-C1FA-4CCB-A96A-5B9C3AE8D9D5}"/>
    <cellStyle name="HHV" xfId="966" xr:uid="{F437C03F-1831-4C06-A4E9-2BD2732625A0}"/>
    <cellStyle name="Hi Lite" xfId="967" xr:uid="{7DFC7F6D-C7A4-48F6-A427-162E845ACB73}"/>
    <cellStyle name="Hidden" xfId="968" xr:uid="{EB202C0F-592D-4AD7-A88B-4A2F53906E73}"/>
    <cellStyle name="HiLite" xfId="969" xr:uid="{1F6E86A5-76EA-4521-9DD3-9DC447D2354B}"/>
    <cellStyle name="Hyperlink 2" xfId="2975" xr:uid="{02E1A071-11FD-44D4-8A8D-642E3B356BBF}"/>
    <cellStyle name="Input [yellow]" xfId="970" xr:uid="{11D26E65-1C88-49AD-8D11-84D67331CB4C}"/>
    <cellStyle name="Input 0" xfId="971" xr:uid="{3D7010D0-6DD7-452E-BB47-AB39D8E39049}"/>
    <cellStyle name="Input 2" xfId="972" xr:uid="{C84D4965-2900-4F31-AE00-BED5F50A8CAE}"/>
    <cellStyle name="Input 2 2" xfId="973" xr:uid="{C1A63A8C-0717-40C2-B291-B4ED75795B5F}"/>
    <cellStyle name="Input 3" xfId="974" xr:uid="{288D0296-D1AA-49BC-ADE1-570F58DFB25E}"/>
    <cellStyle name="Input 3 2" xfId="975" xr:uid="{C41E0B1B-90C2-4E4C-B66B-383968DDC375}"/>
    <cellStyle name="Input 4" xfId="976" xr:uid="{EF76CD03-F979-43C1-9E96-1B8769BFE200}"/>
    <cellStyle name="Input 4 2" xfId="977" xr:uid="{18A2F83E-57CF-459B-9DB5-F122202E7335}"/>
    <cellStyle name="Input 5" xfId="978" xr:uid="{9D616012-AE36-4D70-B17E-AAD096C2B103}"/>
    <cellStyle name="Input 6" xfId="979" xr:uid="{8754EA02-4AB2-4759-8CF6-2B628C828289}"/>
    <cellStyle name="Input 7" xfId="980" xr:uid="{C383D54E-5B08-4DFA-B6CE-04EA93B8C7FF}"/>
    <cellStyle name="Input 8" xfId="981" xr:uid="{C3D97724-F37E-4F48-839B-6675C76F72B4}"/>
    <cellStyle name="Input 9" xfId="982" xr:uid="{2E24FFF2-8033-43A4-8FC7-92324738C980}"/>
    <cellStyle name="Input Cells" xfId="983" xr:uid="{AB785DA8-16D8-47DB-9398-02C4797E36C0}"/>
    <cellStyle name="Input Value" xfId="984" xr:uid="{7E056740-047D-4A96-8052-591D3473C074}"/>
    <cellStyle name="InputCell" xfId="985" xr:uid="{9FD040C2-1A8A-4471-BAB4-12F47E92A1D3}"/>
    <cellStyle name="Integer" xfId="986" xr:uid="{B45FDEEB-FAAA-48D2-9255-BE55C17467A0}"/>
    <cellStyle name="Item" xfId="987" xr:uid="{B0DBB2A8-E2E4-45FA-BB69-FB252959247B}"/>
    <cellStyle name="ItemTypeClass" xfId="988" xr:uid="{163B6598-0389-460D-ADC5-B661A3E8854E}"/>
    <cellStyle name="Komma [0]_GRAF A-V vs FOREC" xfId="989" xr:uid="{EFDDF09C-50B1-4150-9DF2-809CDDA23B3E}"/>
    <cellStyle name="Komma_GRAF A-V vs FOREC" xfId="990" xr:uid="{C96DE278-7490-4C68-A304-559FE0414AFF}"/>
    <cellStyle name="KP_Normal" xfId="991" xr:uid="{BA43FAE3-FB91-4E61-AC13-61B4D8679661}"/>
    <cellStyle name="Label" xfId="992" xr:uid="{269C71A0-3D52-4EE8-8174-B4A1C2A24581}"/>
    <cellStyle name="left" xfId="993" xr:uid="{A47639F2-8E06-4D65-9888-BF756FDB1E12}"/>
    <cellStyle name="Lien hypertexte" xfId="994" xr:uid="{E329AAF1-FC25-4797-8E39-A4330AE7AB44}"/>
    <cellStyle name="Lien hypertexte visité" xfId="995" xr:uid="{38EE3048-640E-46F3-AD67-8B39B954CD2F}"/>
    <cellStyle name="Lien hypertexte_2004 Internals Matrix v9 (sent to units)" xfId="996" xr:uid="{BE5F88D8-848B-4F78-BFF8-76417BE22EA1}"/>
    <cellStyle name="Link Currency (0)" xfId="997" xr:uid="{FF96D8BF-5891-4F09-887F-E0BF1EC865BB}"/>
    <cellStyle name="Link Currency (0) 2" xfId="998" xr:uid="{64F3D873-BD9D-4D51-8806-93A8B78993D3}"/>
    <cellStyle name="Link Currency (0) 2 2" xfId="1647" xr:uid="{CCC1F786-A621-4574-9F33-F71C266514F4}"/>
    <cellStyle name="Link Currency (0) 2 2 2" xfId="1842" xr:uid="{EC2061C6-8953-4945-A67C-072B6EEDE337}"/>
    <cellStyle name="Link Currency (0) 2 2 2 2" xfId="2587" xr:uid="{5BEA9D17-A524-49A1-AF08-110A2C3D99AB}"/>
    <cellStyle name="Link Currency (0) 2 2 2 3" xfId="3322" xr:uid="{60B040DA-2619-48EF-9E44-ADDA3BD43B78}"/>
    <cellStyle name="Link Currency (0) 2 2 3" xfId="2036" xr:uid="{EC5F0A79-A08D-462D-A116-13372F3A7787}"/>
    <cellStyle name="Link Currency (0) 2 2 3 2" xfId="2773" xr:uid="{16C8EE02-C784-4B6D-B52B-DFBB4354917A}"/>
    <cellStyle name="Link Currency (0) 2 2 3 3" xfId="3508" xr:uid="{1CBBFEBA-2BAF-4F53-94DF-637A48284C74}"/>
    <cellStyle name="Link Currency (0) 2 2 4" xfId="2221" xr:uid="{80A7FC88-F9A3-430B-BCEA-959354DC21FC}"/>
    <cellStyle name="Link Currency (0) 2 2 4 2" xfId="2957" xr:uid="{696F3B66-BE9A-4128-B4DA-D23ABAC5EBCA}"/>
    <cellStyle name="Link Currency (0) 2 2 4 3" xfId="3692" xr:uid="{2CE2DEA9-8DD0-4CA2-87A0-D6DF152EAEDF}"/>
    <cellStyle name="Link Currency (0) 2 2 5" xfId="2404" xr:uid="{66F16DD3-583C-47B8-9FD1-7308944420EC}"/>
    <cellStyle name="Link Currency (0) 2 2 6" xfId="3139" xr:uid="{343527F0-D80F-4FBB-B080-8853F4DCA646}"/>
    <cellStyle name="Link Currency (0) 2 3" xfId="1746" xr:uid="{3BCFD58A-434B-405F-B522-95396C67C895}"/>
    <cellStyle name="Link Currency (0) 2 3 2" xfId="2493" xr:uid="{07ADC762-4560-4394-8D7E-15F3E1189484}"/>
    <cellStyle name="Link Currency (0) 2 3 3" xfId="3228" xr:uid="{F17BC544-4460-434F-8AA6-5491FA86ECF3}"/>
    <cellStyle name="Link Currency (0) 2 4" xfId="1940" xr:uid="{86F80C58-30F0-48DC-8F39-13342A020E57}"/>
    <cellStyle name="Link Currency (0) 2 4 2" xfId="2679" xr:uid="{89F1158F-ABD8-4036-8BDF-A6E0E7020679}"/>
    <cellStyle name="Link Currency (0) 2 4 3" xfId="3414" xr:uid="{8D4E2143-0FA2-44FC-8258-35443DD7CBBB}"/>
    <cellStyle name="Link Currency (0) 2 5" xfId="2126" xr:uid="{B408C7DD-AB42-455A-B768-F947F13EC697}"/>
    <cellStyle name="Link Currency (0) 2 5 2" xfId="2863" xr:uid="{1EC5F26C-B0B4-44C9-829F-0DF095EF8ADC}"/>
    <cellStyle name="Link Currency (0) 2 5 3" xfId="3598" xr:uid="{16708CE7-19F1-4D56-AAA8-C34D8DE25703}"/>
    <cellStyle name="Link Currency (0) 2 6" xfId="2310" xr:uid="{6E4B866F-64D8-4A50-862B-6B4B80B64EEF}"/>
    <cellStyle name="Link Currency (0) 2 7" xfId="3045" xr:uid="{241C243E-25BF-47A4-B3BC-63CD1F0EB1C0}"/>
    <cellStyle name="Link Currency (0) 3" xfId="1646" xr:uid="{7CBA988E-E8E4-42D9-9BDC-03EAE65BEAAE}"/>
    <cellStyle name="Link Currency (0) 3 2" xfId="1841" xr:uid="{2C188621-DFDA-4A46-9B91-85AEC4A531FF}"/>
    <cellStyle name="Link Currency (0) 3 2 2" xfId="2586" xr:uid="{20A98AFF-3D01-416C-AF96-DF898429EF05}"/>
    <cellStyle name="Link Currency (0) 3 2 3" xfId="3321" xr:uid="{CA75D0C6-6365-412F-A4F7-231AA089F322}"/>
    <cellStyle name="Link Currency (0) 3 3" xfId="2035" xr:uid="{20831484-8048-4E7E-A397-7B162AEF8CC0}"/>
    <cellStyle name="Link Currency (0) 3 3 2" xfId="2772" xr:uid="{3FD0CCE3-FEAB-40F9-9590-BBCA7E322F1B}"/>
    <cellStyle name="Link Currency (0) 3 3 3" xfId="3507" xr:uid="{BE88CF01-B8AA-4FF2-8EA0-50D96FF3BC89}"/>
    <cellStyle name="Link Currency (0) 3 4" xfId="2220" xr:uid="{C760D641-5867-4542-AFE2-11DB1AE98F7C}"/>
    <cellStyle name="Link Currency (0) 3 4 2" xfId="2956" xr:uid="{49B1D2A1-741E-4232-8E21-270A432AEB94}"/>
    <cellStyle name="Link Currency (0) 3 4 3" xfId="3691" xr:uid="{5A35BC73-A006-483D-A6E6-36FFB563DE9D}"/>
    <cellStyle name="Link Currency (0) 3 5" xfId="2403" xr:uid="{223CB6C4-2C1D-4551-BD15-B628255F5E6B}"/>
    <cellStyle name="Link Currency (0) 3 6" xfId="3138" xr:uid="{7FEE5D52-8985-406A-B151-8BA96BB3EE86}"/>
    <cellStyle name="Link Currency (0) 4" xfId="1745" xr:uid="{4A7A18EF-7C42-427F-B2DF-452E2535A8FD}"/>
    <cellStyle name="Link Currency (0) 4 2" xfId="2492" xr:uid="{E2DD6525-10F8-47DF-B4A3-B2086115D3C5}"/>
    <cellStyle name="Link Currency (0) 4 3" xfId="3227" xr:uid="{21AAE34B-81B5-4BF6-98F1-C367345EC597}"/>
    <cellStyle name="Link Currency (0) 5" xfId="1939" xr:uid="{89C81ECC-3C8F-4497-BE23-2490DE0EFB61}"/>
    <cellStyle name="Link Currency (0) 5 2" xfId="2678" xr:uid="{6659D558-CA13-44DF-AB5E-636FD8C67724}"/>
    <cellStyle name="Link Currency (0) 5 3" xfId="3413" xr:uid="{0A11AE81-43D3-4F5D-B5B3-02FFD1E46B66}"/>
    <cellStyle name="Link Currency (0) 6" xfId="2125" xr:uid="{CAE628F1-874F-400B-8841-02FCAB28A6CD}"/>
    <cellStyle name="Link Currency (0) 6 2" xfId="2862" xr:uid="{F7890ED3-4379-4D08-A233-3792AF5EAA75}"/>
    <cellStyle name="Link Currency (0) 6 3" xfId="3597" xr:uid="{35F84EB9-B7D0-4EFF-A6A8-68E3318F16D5}"/>
    <cellStyle name="Link Currency (0) 7" xfId="2309" xr:uid="{C581C2D9-AF4A-434B-86CE-1C577DA01EA8}"/>
    <cellStyle name="Link Currency (0) 8" xfId="3044" xr:uid="{6971DC5E-1283-4553-9A53-0127FC66FD7C}"/>
    <cellStyle name="Link Currency (2)" xfId="999" xr:uid="{4FCDCF29-C8F0-4BEA-B248-806FD49F7566}"/>
    <cellStyle name="Link Units (0)" xfId="1000" xr:uid="{08FB0822-F210-4626-BA65-DE19BFAD3C79}"/>
    <cellStyle name="Link Units (0) 2" xfId="1001" xr:uid="{829B3238-DF8A-42B7-B039-F64F4210B262}"/>
    <cellStyle name="Link Units (0) 2 2" xfId="1649" xr:uid="{9A30E528-B8EC-4C8C-A411-027DCCBD54B0}"/>
    <cellStyle name="Link Units (0) 2 2 2" xfId="1844" xr:uid="{C0CE6246-F00F-4A80-BDBF-8909C45D6FCF}"/>
    <cellStyle name="Link Units (0) 2 2 2 2" xfId="2589" xr:uid="{ED50210C-B1E2-48AC-A2E5-28CA43D97DE1}"/>
    <cellStyle name="Link Units (0) 2 2 2 3" xfId="3324" xr:uid="{A5567BFD-CE1D-460D-8B0D-E8B7FDA89D53}"/>
    <cellStyle name="Link Units (0) 2 2 3" xfId="2038" xr:uid="{E3FA5D3F-C757-4281-8ED9-4A996220B84E}"/>
    <cellStyle name="Link Units (0) 2 2 3 2" xfId="2775" xr:uid="{A2E5A40A-2E45-4C52-8944-D55EC50234B6}"/>
    <cellStyle name="Link Units (0) 2 2 3 3" xfId="3510" xr:uid="{6019D6BA-F686-42C6-9998-54C7AF713D27}"/>
    <cellStyle name="Link Units (0) 2 2 4" xfId="2223" xr:uid="{D44C048C-BE3C-4E45-AA1F-57018EE551BB}"/>
    <cellStyle name="Link Units (0) 2 2 4 2" xfId="2959" xr:uid="{53E49284-401B-43B5-B03C-5008A582EDBF}"/>
    <cellStyle name="Link Units (0) 2 2 4 3" xfId="3694" xr:uid="{9FF4A736-F1DA-4594-9F51-F9F0E4E40B22}"/>
    <cellStyle name="Link Units (0) 2 2 5" xfId="2406" xr:uid="{F99D4326-0A51-4A35-83E5-71F1F039F090}"/>
    <cellStyle name="Link Units (0) 2 2 6" xfId="3141" xr:uid="{5650D7DB-253D-4310-8EB5-13710530B66C}"/>
    <cellStyle name="Link Units (0) 2 3" xfId="1748" xr:uid="{50F14F15-C97E-4AB2-9024-639EC59E735F}"/>
    <cellStyle name="Link Units (0) 2 3 2" xfId="2495" xr:uid="{E4CFC676-DD74-400B-886B-08B49A4BBFA7}"/>
    <cellStyle name="Link Units (0) 2 3 3" xfId="3230" xr:uid="{B4FB2C20-FD9F-46DB-9421-F0B50488719A}"/>
    <cellStyle name="Link Units (0) 2 4" xfId="1942" xr:uid="{FBC43873-00E4-4230-A915-5D3532DDB213}"/>
    <cellStyle name="Link Units (0) 2 4 2" xfId="2681" xr:uid="{B3A9A0C6-E1B9-4332-9C42-2ECED8C66EB6}"/>
    <cellStyle name="Link Units (0) 2 4 3" xfId="3416" xr:uid="{E326B673-9DF1-4A25-91AD-A4EAB44DEE73}"/>
    <cellStyle name="Link Units (0) 2 5" xfId="2128" xr:uid="{3BD42F25-D95D-438B-8511-D09B66FF1F1A}"/>
    <cellStyle name="Link Units (0) 2 5 2" xfId="2865" xr:uid="{B82383FE-201E-4FB3-8E4D-6B882689C32A}"/>
    <cellStyle name="Link Units (0) 2 5 3" xfId="3600" xr:uid="{A60D3542-B529-437C-87E7-50F10030DF05}"/>
    <cellStyle name="Link Units (0) 2 6" xfId="2312" xr:uid="{72602177-DC9B-48ED-BBE1-3791EB55E96F}"/>
    <cellStyle name="Link Units (0) 2 7" xfId="3047" xr:uid="{46478AE3-1079-425D-A24A-7508B2923B59}"/>
    <cellStyle name="Link Units (0) 3" xfId="1648" xr:uid="{9D320BA1-27F9-4FB2-84C1-784D0961F2B7}"/>
    <cellStyle name="Link Units (0) 3 2" xfId="1843" xr:uid="{DE0947AC-A9FF-4B8F-9D09-FAC6BC78D5CD}"/>
    <cellStyle name="Link Units (0) 3 2 2" xfId="2588" xr:uid="{F63AF211-7ACF-437B-B33B-D803993E959D}"/>
    <cellStyle name="Link Units (0) 3 2 3" xfId="3323" xr:uid="{E905FCCE-EF47-4876-A28D-34EB9CC8F01D}"/>
    <cellStyle name="Link Units (0) 3 3" xfId="2037" xr:uid="{FC7DB59E-6A23-4FE8-BCEA-36F3C64048B2}"/>
    <cellStyle name="Link Units (0) 3 3 2" xfId="2774" xr:uid="{7D5C0112-6526-45F0-AB69-72E25417BE33}"/>
    <cellStyle name="Link Units (0) 3 3 3" xfId="3509" xr:uid="{BC0B7644-80EF-4048-BC2A-D213D16C09E7}"/>
    <cellStyle name="Link Units (0) 3 4" xfId="2222" xr:uid="{877950FB-CB74-4880-9044-D60D3776FD9E}"/>
    <cellStyle name="Link Units (0) 3 4 2" xfId="2958" xr:uid="{9E6AF586-D88D-41D5-A5F3-9B3C9200EF42}"/>
    <cellStyle name="Link Units (0) 3 4 3" xfId="3693" xr:uid="{56ED70D6-C3E9-4754-8B04-F2B023CE7D00}"/>
    <cellStyle name="Link Units (0) 3 5" xfId="2405" xr:uid="{CBBD9BD7-8D4A-430C-B562-158E810273D3}"/>
    <cellStyle name="Link Units (0) 3 6" xfId="3140" xr:uid="{99436014-153B-4C16-A38C-8514BAB267AF}"/>
    <cellStyle name="Link Units (0) 4" xfId="1747" xr:uid="{A2E4E22A-8C36-482D-AA1A-0E8219E61136}"/>
    <cellStyle name="Link Units (0) 4 2" xfId="2494" xr:uid="{B626C3A8-765A-42C0-A3EC-E51BDF7B989C}"/>
    <cellStyle name="Link Units (0) 4 3" xfId="3229" xr:uid="{60418E2A-65BA-45B5-9337-61B56B583200}"/>
    <cellStyle name="Link Units (0) 5" xfId="1941" xr:uid="{41A09BA1-89EF-471D-9FF9-47A41C4B74D0}"/>
    <cellStyle name="Link Units (0) 5 2" xfId="2680" xr:uid="{271977DE-8359-4A5E-B178-5D1534D11590}"/>
    <cellStyle name="Link Units (0) 5 3" xfId="3415" xr:uid="{4691F857-5817-4A3C-B52D-02B2CC318183}"/>
    <cellStyle name="Link Units (0) 6" xfId="2127" xr:uid="{856DFAF0-1B6D-4B0D-B8AD-41C90F17423F}"/>
    <cellStyle name="Link Units (0) 6 2" xfId="2864" xr:uid="{AD8D3B17-CE90-4929-A6E6-F8C6FC38C8D5}"/>
    <cellStyle name="Link Units (0) 6 3" xfId="3599" xr:uid="{22D2A9A2-2DFA-4C2C-B938-A07231D7E3E7}"/>
    <cellStyle name="Link Units (0) 7" xfId="2311" xr:uid="{5142B2AF-0B28-4625-8915-F0082DFD8E58}"/>
    <cellStyle name="Link Units (0) 8" xfId="3046" xr:uid="{B00A3C78-5E04-4B07-8B3C-81EB72087B3E}"/>
    <cellStyle name="Link Units (1)" xfId="1002" xr:uid="{01F60F55-B3BE-458D-8302-B0A8918C26D0}"/>
    <cellStyle name="Link Units (2)" xfId="1003" xr:uid="{FA915EB6-7E1B-408C-9AB9-CA7DDAFB4DA1}"/>
    <cellStyle name="Linked Cell 2" xfId="1004" xr:uid="{BA99D17D-70B9-4F66-93C1-D23CB33FFAC5}"/>
    <cellStyle name="Linked Cell 2 2" xfId="1005" xr:uid="{55D4F061-63F5-4C2A-9B5E-341AE6875E77}"/>
    <cellStyle name="Linked Cell 3" xfId="1006" xr:uid="{A59A0A52-62DA-4919-8B7B-6B8EC607391C}"/>
    <cellStyle name="Linked Cell 3 2" xfId="1007" xr:uid="{2EA9329B-2E08-42D1-8833-D946CBC187F2}"/>
    <cellStyle name="Linked Cell 4" xfId="1008" xr:uid="{AA4694EC-2624-40DC-8785-108C911C9107}"/>
    <cellStyle name="Linked Cell 4 2" xfId="1009" xr:uid="{1D36B40C-AFC3-4A38-85BC-212617FC9956}"/>
    <cellStyle name="Linked Cell 5" xfId="1010" xr:uid="{144315F9-70E1-41CC-8F19-5E93526735E8}"/>
    <cellStyle name="Linked Cell 6" xfId="1011" xr:uid="{F44AD750-728F-4BFA-AF15-80F5E3A6AE06}"/>
    <cellStyle name="Linked Cells" xfId="1012" xr:uid="{79B0BB54-E233-4260-93A7-3F61ADFFF7BD}"/>
    <cellStyle name="Locked" xfId="1013" xr:uid="{003DDEF4-79B6-43F2-BA37-54B405B78595}"/>
    <cellStyle name="Map Labels" xfId="1014" xr:uid="{F3E0D8CD-2092-461C-B265-D407291483A6}"/>
    <cellStyle name="Map Legend" xfId="1015" xr:uid="{81A34170-14AB-4A50-B511-B823A2CC637D}"/>
    <cellStyle name="Map Title" xfId="1016" xr:uid="{E4296E1A-FBD5-4694-BE98-3288E108752D}"/>
    <cellStyle name="Mil" xfId="1017" xr:uid="{803FF44B-570C-47E0-89E9-381C6746D7A1}"/>
    <cellStyle name="Millares [0]_96 Risk" xfId="1018" xr:uid="{B3A71EDA-7F09-4B04-8198-D8E23C929DBF}"/>
    <cellStyle name="Millares_96 Risk" xfId="1019" xr:uid="{0F590DC3-CFE0-4690-BE07-B65D6FFC4AF8}"/>
    <cellStyle name="Milliers [0]_ Acces, Oct. 2000.xls Graphique 4" xfId="1020" xr:uid="{32206A6C-EC9A-43A1-9E0A-FE556E5321A3}"/>
    <cellStyle name="Milliers_ Acces, Oct. 2000.xls Graphique 4" xfId="1021" xr:uid="{5BB8C16E-7A92-4BBB-A157-9A448676EF32}"/>
    <cellStyle name="Million $" xfId="1022" xr:uid="{DB31DA0B-BF86-45A0-BCB1-8588A89260F6}"/>
    <cellStyle name="Moneda [0]_96 Risk" xfId="1023" xr:uid="{1E87738B-DC7E-4A9A-A11C-0809D57E4643}"/>
    <cellStyle name="Moneda_96 Risk" xfId="1024" xr:uid="{802D6D55-4C6E-43FF-B636-CDD7FF9C03E1}"/>
    <cellStyle name="Monétaire [0]_ Acces, Oct. 2000.xls Graphique 4" xfId="1025" xr:uid="{1CA8E9D6-C92A-4482-B5D8-4F01D7ACF413}"/>
    <cellStyle name="Monétaire_ Acces, Oct. 2000.xls Graphique 4" xfId="1026" xr:uid="{F030A3D6-9BFB-4FFB-9D74-92840B8FBD69}"/>
    <cellStyle name="Month" xfId="1027" xr:uid="{9077BB1B-B817-49F1-857D-8437198E2CED}"/>
    <cellStyle name="Multiple" xfId="1028" xr:uid="{D2830F22-9645-4D06-9522-13B4838FF520}"/>
    <cellStyle name="Neutral 2" xfId="1029" xr:uid="{4182BA91-8286-48B5-A584-303385323B9F}"/>
    <cellStyle name="Neutral 2 2" xfId="1030" xr:uid="{33716604-851B-4F54-B0AF-E27128F025F7}"/>
    <cellStyle name="Neutral 3" xfId="1031" xr:uid="{D10ACCBC-7CA0-4F5D-A40B-DA565D8EBCDB}"/>
    <cellStyle name="Neutral 3 2" xfId="1032" xr:uid="{A97228E4-3E4D-4642-B5BC-15866E3C9362}"/>
    <cellStyle name="Neutral 4" xfId="1033" xr:uid="{AC1B692C-337C-448E-98A3-E5B2CFFB5BCB}"/>
    <cellStyle name="Neutral 4 2" xfId="1034" xr:uid="{FD8A443B-0364-44EB-92D8-D969921CF9F8}"/>
    <cellStyle name="Neutral 5" xfId="1035" xr:uid="{7064623E-CAE8-4C0B-803E-5FB012142023}"/>
    <cellStyle name="Neutral 6" xfId="1036" xr:uid="{488947A4-AC45-4CB5-8465-415B5F14795F}"/>
    <cellStyle name="no dec" xfId="1037" xr:uid="{6B860E90-03C5-4514-BDF9-05FB594ADFBD}"/>
    <cellStyle name="No-Action" xfId="1038" xr:uid="{4D3CF96F-2D24-4B3C-B40C-34076D1AA44F}"/>
    <cellStyle name="NoEntry" xfId="1039" xr:uid="{2D67668E-C15E-49E1-9B6E-3E246DCC121C}"/>
    <cellStyle name="Non d‚fini" xfId="1040" xr:uid="{BF8A0EE0-02F3-4C70-A240-830963EBFD54}"/>
    <cellStyle name="Non_definito" xfId="1041" xr:uid="{605E82B5-2108-422E-917C-394AD284B1EE}"/>
    <cellStyle name="Normal" xfId="0" builtinId="0"/>
    <cellStyle name="Normal - Style1" xfId="1042" xr:uid="{0F8E1F9B-CB67-4D59-B5C2-4B4A9C0FAC13}"/>
    <cellStyle name="Normal 000$" xfId="1043" xr:uid="{3EB7487F-3BFE-4EDE-AD86-12E0DE7C8CE7}"/>
    <cellStyle name="Normal 10" xfId="3" xr:uid="{D351F231-6993-463A-A317-8A9E0C5D1682}"/>
    <cellStyle name="Normal 11" xfId="1044" xr:uid="{CDEF618F-2703-4214-8B38-7C391063DC71}"/>
    <cellStyle name="Normal 12" xfId="1045" xr:uid="{B25C687D-C9D0-4C16-A5B5-E0F55F265C5A}"/>
    <cellStyle name="Normal 13" xfId="1046" xr:uid="{3F8844A8-2DCD-4049-AC2C-EC69FF103CF5}"/>
    <cellStyle name="Normal 14" xfId="1047" xr:uid="{F696F411-67AA-4C16-80AB-8B8595C9A50B}"/>
    <cellStyle name="Normal 15" xfId="1048" xr:uid="{2D65715F-714B-4EB4-B8D3-0331F3C06FF1}"/>
    <cellStyle name="Normal 16" xfId="1049" xr:uid="{78AB9C38-4899-42AC-A43A-68BCFEA93F3A}"/>
    <cellStyle name="Normal 17" xfId="1050" xr:uid="{35B19598-7124-4D30-8F2A-085C064674F2}"/>
    <cellStyle name="Normal 17 2" xfId="1650" xr:uid="{A3227FED-1943-4E5C-B817-41818F001BD2}"/>
    <cellStyle name="Normal 17 2 2" xfId="1845" xr:uid="{E3FABADA-BC22-49DB-B4B7-04D1A3032A46}"/>
    <cellStyle name="Normal 17 2 2 2" xfId="2590" xr:uid="{8FAA29A2-5C26-4FD3-9F13-4940856858C2}"/>
    <cellStyle name="Normal 17 2 2 3" xfId="3325" xr:uid="{0806A072-D484-46E0-B6D9-B316317846A7}"/>
    <cellStyle name="Normal 17 2 3" xfId="2039" xr:uid="{7942381B-C353-4F6E-896D-E05BDF7BF03D}"/>
    <cellStyle name="Normal 17 2 3 2" xfId="2776" xr:uid="{B7885563-A007-4591-ADE3-D80B536FBF18}"/>
    <cellStyle name="Normal 17 2 3 3" xfId="3511" xr:uid="{434877BF-9381-4918-A32A-9736D53D6102}"/>
    <cellStyle name="Normal 17 2 4" xfId="2224" xr:uid="{ED9B9C8E-E539-4ABF-A4D5-7CC943862A65}"/>
    <cellStyle name="Normal 17 2 4 2" xfId="2960" xr:uid="{CA9AF9E4-575B-4D12-BE0B-B670B00EFA88}"/>
    <cellStyle name="Normal 17 2 4 3" xfId="3695" xr:uid="{68D65042-CDC0-457C-87AC-251FD069346A}"/>
    <cellStyle name="Normal 17 2 5" xfId="2407" xr:uid="{BE42977F-D469-4E6B-89EC-C63F75156C6B}"/>
    <cellStyle name="Normal 17 2 6" xfId="3142" xr:uid="{ECDD0D3A-A01C-4F31-B7F8-8D2CC9D4C139}"/>
    <cellStyle name="Normal 17 3" xfId="1750" xr:uid="{92E199E5-CDDB-4CFA-8EC6-40B05AD7EF58}"/>
    <cellStyle name="Normal 17 3 2" xfId="2496" xr:uid="{76360377-BB8D-4E73-87E9-0E765BC8A6A5}"/>
    <cellStyle name="Normal 17 3 3" xfId="3231" xr:uid="{0AFC44DA-38F3-4E32-9C22-538B42152DEC}"/>
    <cellStyle name="Normal 17 4" xfId="1944" xr:uid="{7DE28FDB-6248-4FB3-9B32-2E323724C1CC}"/>
    <cellStyle name="Normal 17 4 2" xfId="2682" xr:uid="{C50C8AD7-9380-4F92-94D2-C48335FBED57}"/>
    <cellStyle name="Normal 17 4 3" xfId="3417" xr:uid="{74BDFE0D-CBAA-4A02-87EA-AB49FB3108D7}"/>
    <cellStyle name="Normal 17 5" xfId="2129" xr:uid="{E1F1B02F-B389-4D85-B43B-AEE330FD6C31}"/>
    <cellStyle name="Normal 17 5 2" xfId="2866" xr:uid="{0C18323B-0BC0-4C44-9EBA-A415F3B0DAA4}"/>
    <cellStyle name="Normal 17 5 3" xfId="3601" xr:uid="{ADA80532-22C8-4557-9BE0-85DEE0CE4355}"/>
    <cellStyle name="Normal 17 6" xfId="2313" xr:uid="{C084FEC8-B7FB-4481-81D3-6CC360AA7479}"/>
    <cellStyle name="Normal 17 7" xfId="3048" xr:uid="{F39847D8-F933-49F9-B52B-500E52468135}"/>
    <cellStyle name="Normal 2" xfId="1051" xr:uid="{9903331B-B081-4B2A-B9D6-4023FC68373F}"/>
    <cellStyle name="Normal 2 10" xfId="3049" xr:uid="{C7FE1D28-55AC-4801-BDD7-D7A4D3B2F47F}"/>
    <cellStyle name="Normal 2 2" xfId="1052" xr:uid="{27E10CA8-0F42-4476-AA6E-AD2F74C4A687}"/>
    <cellStyle name="Normal 2 2 2" xfId="1053" xr:uid="{10063770-4918-450E-83CC-CF6C03AD2BE8}"/>
    <cellStyle name="Normal 2 3" xfId="1054" xr:uid="{FDCAD0BD-88ED-4324-A26D-03B07D7DA3B1}"/>
    <cellStyle name="Normal 2 4" xfId="1055" xr:uid="{4BEF81EE-89C6-44FC-B855-BB4ECE932350}"/>
    <cellStyle name="Normal 2 4 2" xfId="1651" xr:uid="{017CA59C-E4C6-4100-935D-7995EDF17511}"/>
    <cellStyle name="Normal 2 4 2 2" xfId="1846" xr:uid="{C9C3D3C0-406D-4126-BC35-E260901DC7F0}"/>
    <cellStyle name="Normal 2 4 2 2 2" xfId="2591" xr:uid="{60616766-B1D7-45E1-9782-A33D2835EDE0}"/>
    <cellStyle name="Normal 2 4 2 2 3" xfId="3326" xr:uid="{53CBBEB6-7AFB-44F0-9610-7A5233EEFC9B}"/>
    <cellStyle name="Normal 2 4 2 3" xfId="2040" xr:uid="{ED636D01-9396-4A8A-9088-00A7E70D04FE}"/>
    <cellStyle name="Normal 2 4 2 3 2" xfId="2777" xr:uid="{71534356-2C80-4B68-B765-504102C23B9C}"/>
    <cellStyle name="Normal 2 4 2 3 3" xfId="3512" xr:uid="{FC3FE3E6-4D99-4FD5-98BA-583BA5C40B1A}"/>
    <cellStyle name="Normal 2 4 2 4" xfId="2225" xr:uid="{6FAE9A34-8A7C-41DB-AF05-0CE76C1B6018}"/>
    <cellStyle name="Normal 2 4 2 4 2" xfId="2961" xr:uid="{22D3ABCA-2DC3-4999-8C24-681707EAA4DF}"/>
    <cellStyle name="Normal 2 4 2 4 3" xfId="3696" xr:uid="{5EB7A2FE-DC0F-41D4-8414-11C191CA475A}"/>
    <cellStyle name="Normal 2 4 2 5" xfId="2408" xr:uid="{9B2A7A90-33D8-4AC2-A3F5-DB6F337235C0}"/>
    <cellStyle name="Normal 2 4 2 6" xfId="3143" xr:uid="{A4C68C8B-EA81-4E7C-BFA0-FA972A4EA3D0}"/>
    <cellStyle name="Normal 2 4 3" xfId="1752" xr:uid="{A18F4D45-E6E9-463E-85E8-40DBF6B2F084}"/>
    <cellStyle name="Normal 2 4 3 2" xfId="2498" xr:uid="{901AE1A4-1C27-4337-AFCE-C9FE1EBB3AA2}"/>
    <cellStyle name="Normal 2 4 3 3" xfId="3233" xr:uid="{31521CE9-5D57-4B14-9D79-F0014D3B5550}"/>
    <cellStyle name="Normal 2 4 4" xfId="1946" xr:uid="{8FA2A386-FAF6-4D86-91E4-89343B7C09FB}"/>
    <cellStyle name="Normal 2 4 4 2" xfId="2684" xr:uid="{FD97882F-2BD4-45B0-821B-73AA343C815C}"/>
    <cellStyle name="Normal 2 4 4 3" xfId="3419" xr:uid="{6128DB56-CBE4-4E34-A87D-592EFAB98C9C}"/>
    <cellStyle name="Normal 2 4 5" xfId="2131" xr:uid="{A88A32DE-9976-47A4-9D55-8D1C995C6955}"/>
    <cellStyle name="Normal 2 4 5 2" xfId="2868" xr:uid="{914ED466-C52C-49BB-A0FC-C1CC79B858EA}"/>
    <cellStyle name="Normal 2 4 5 3" xfId="3603" xr:uid="{CBD1C2CE-92C5-47D3-915B-1E1F1F9E27F2}"/>
    <cellStyle name="Normal 2 4 6" xfId="2315" xr:uid="{9A9AE9F3-BBBC-40FA-ACE2-C375AA408EBC}"/>
    <cellStyle name="Normal 2 4 7" xfId="3050" xr:uid="{5DE0DC57-4DF5-416A-9713-9F9F8282409D}"/>
    <cellStyle name="Normal 2 5" xfId="1056" xr:uid="{36941C8C-CD50-4D5C-97C4-410F26077C27}"/>
    <cellStyle name="Normal 2 5 2" xfId="11" xr:uid="{9CBFE4B1-1228-4D2B-8D40-711373738BF3}"/>
    <cellStyle name="Normal 2 5 2 2" xfId="1766" xr:uid="{BCD62CBD-544F-48E1-A53E-5C4CAF9D3862}"/>
    <cellStyle name="Normal 2 5 2 2 2" xfId="2511" xr:uid="{7569FFCB-12DC-44B3-93CA-89050E2D4B0E}"/>
    <cellStyle name="Normal 2 5 2 2 3" xfId="3246" xr:uid="{D927FD6E-0184-4B3C-A76E-74F406F422AE}"/>
    <cellStyle name="Normal 2 5 2 3" xfId="1960" xr:uid="{BD288087-A0F9-4E92-949A-49F79F975F34}"/>
    <cellStyle name="Normal 2 5 2 3 2" xfId="2697" xr:uid="{4FB3B9FB-9C25-462E-8635-1829F2CB3D56}"/>
    <cellStyle name="Normal 2 5 2 3 3" xfId="3432" xr:uid="{69DCFC5A-F41C-4AD8-974A-B8F2AE98A7DF}"/>
    <cellStyle name="Normal 2 5 2 4" xfId="2145" xr:uid="{7244E1E3-CBDC-4151-A6F3-7DCBE2179A7C}"/>
    <cellStyle name="Normal 2 5 2 4 2" xfId="2881" xr:uid="{738E5916-4099-4FB6-86F2-FD49B9768837}"/>
    <cellStyle name="Normal 2 5 2 4 3" xfId="3616" xr:uid="{83FA1E1E-37D7-43F8-8F4D-3A428AE279C9}"/>
    <cellStyle name="Normal 2 5 2 5" xfId="1568" xr:uid="{F5CBC4DF-EE8B-4C87-84A4-9A9162B35FB6}"/>
    <cellStyle name="Normal 2 5 2 6" xfId="2328" xr:uid="{5F656304-B274-4305-957E-C327F095477E}"/>
    <cellStyle name="Normal 2 5 2 7" xfId="3063" xr:uid="{E942AFA8-835C-4CFF-A196-8D1F6431E22E}"/>
    <cellStyle name="Normal 2 5 3" xfId="1753" xr:uid="{196E6CC8-61DF-459A-A8EA-1863BBFF8A80}"/>
    <cellStyle name="Normal 2 5 3 2" xfId="2499" xr:uid="{39E5BFAE-1B12-4664-BFB9-3368523853DB}"/>
    <cellStyle name="Normal 2 5 3 3" xfId="3234" xr:uid="{0A2493F4-16E6-4D2A-99F0-44FD7FECC92F}"/>
    <cellStyle name="Normal 2 5 4" xfId="1947" xr:uid="{F8002A1A-2023-4486-8F19-09F432D6F8ED}"/>
    <cellStyle name="Normal 2 5 4 2" xfId="2685" xr:uid="{37BCB64C-038C-43D0-9EF6-5304A07C915C}"/>
    <cellStyle name="Normal 2 5 4 3" xfId="3420" xr:uid="{429B34AC-9C80-4AA8-9615-5AA05642631F}"/>
    <cellStyle name="Normal 2 5 5" xfId="2132" xr:uid="{3DFF98A6-9B4B-4346-B088-B1F86F271D17}"/>
    <cellStyle name="Normal 2 5 5 2" xfId="2869" xr:uid="{43390905-E6D6-4A58-BD09-4F50E7FD4409}"/>
    <cellStyle name="Normal 2 5 5 3" xfId="3604" xr:uid="{373A98E6-001C-4753-B6ED-F491DACD22D6}"/>
    <cellStyle name="Normal 2 5 6" xfId="2316" xr:uid="{347675FD-27D5-4798-8DD0-019CD378D464}"/>
    <cellStyle name="Normal 2 5 7" xfId="3051" xr:uid="{734046AE-313B-47F8-BEDF-B6FDC1005AA8}"/>
    <cellStyle name="Normal 2 6" xfId="1751" xr:uid="{A943E99B-0AFF-4E28-879F-4D63A5B32C73}"/>
    <cellStyle name="Normal 2 6 2" xfId="2497" xr:uid="{DE041132-0AC5-4391-ABD8-26030F325081}"/>
    <cellStyle name="Normal 2 6 3" xfId="3232" xr:uid="{82E63967-4808-43F0-A297-9BCA40AD23F9}"/>
    <cellStyle name="Normal 2 7" xfId="1945" xr:uid="{CC0F1FA1-CD07-4C3F-83F5-AFFE3A642F74}"/>
    <cellStyle name="Normal 2 7 2" xfId="2683" xr:uid="{B312D761-6C58-4799-947E-4351228F875B}"/>
    <cellStyle name="Normal 2 7 3" xfId="3418" xr:uid="{84E342D0-F862-408A-9425-E574E6BD784F}"/>
    <cellStyle name="Normal 2 8" xfId="2130" xr:uid="{3BBD7F10-AB1D-47E3-9CD9-FE494FE1863F}"/>
    <cellStyle name="Normal 2 8 2" xfId="2867" xr:uid="{218DCDAF-D8B0-41B3-BDF6-D1B9E879A4DE}"/>
    <cellStyle name="Normal 2 8 3" xfId="3602" xr:uid="{478AB51A-55D6-4343-BE2B-095940A22BBA}"/>
    <cellStyle name="Normal 2 9" xfId="2314" xr:uid="{B3CD28AC-F521-4982-B039-AB37A7A97244}"/>
    <cellStyle name="Normal 2_FINANCE Rate Report - April 2011" xfId="1057" xr:uid="{89F9867A-78CB-433B-A7DA-DA85FC731F93}"/>
    <cellStyle name="Normal 3" xfId="1058" xr:uid="{0117728A-CF66-4F20-862C-9BD5F94033AA}"/>
    <cellStyle name="Normal 3 2" xfId="1059" xr:uid="{4488D243-7995-4108-B410-0350D9C63AFC}"/>
    <cellStyle name="Normal 3 2 2" xfId="1060" xr:uid="{54D2214E-573E-4A5F-A0B4-56B493C89E57}"/>
    <cellStyle name="Normal 3 2 2 2" xfId="1653" xr:uid="{14663BBF-EC0E-456B-9AD7-F42AC02E3392}"/>
    <cellStyle name="Normal 3 2 2 2 2" xfId="1848" xr:uid="{283B5042-52B6-476E-903D-2E7151B542D2}"/>
    <cellStyle name="Normal 3 2 2 2 2 2" xfId="2593" xr:uid="{28335DB0-BC3C-42D1-AAFD-588D10BB8742}"/>
    <cellStyle name="Normal 3 2 2 2 2 3" xfId="3328" xr:uid="{245216E8-0570-4306-9FEC-4D747772773C}"/>
    <cellStyle name="Normal 3 2 2 2 3" xfId="2042" xr:uid="{1CC5CF79-7E10-4EEA-891D-D48532723BDF}"/>
    <cellStyle name="Normal 3 2 2 2 3 2" xfId="2779" xr:uid="{E657439D-85F2-464D-8404-A57BD88DAE5D}"/>
    <cellStyle name="Normal 3 2 2 2 3 3" xfId="3514" xr:uid="{46100D9F-0FFB-4CFA-8E07-2C6CA9616D42}"/>
    <cellStyle name="Normal 3 2 2 2 4" xfId="2227" xr:uid="{3DC5C1DA-C536-47E6-AF49-125FF4324831}"/>
    <cellStyle name="Normal 3 2 2 2 4 2" xfId="2963" xr:uid="{025DCBDD-FD15-420E-91A7-2DECE5E3207A}"/>
    <cellStyle name="Normal 3 2 2 2 4 3" xfId="3698" xr:uid="{F6452DA7-A1FC-4865-9976-5F4C869F9C46}"/>
    <cellStyle name="Normal 3 2 2 2 5" xfId="2410" xr:uid="{0B11D150-593B-4780-8E71-D0996EB44A58}"/>
    <cellStyle name="Normal 3 2 2 2 6" xfId="3145" xr:uid="{7B28BAE9-9AC6-47D7-9F93-FEF7900B0A83}"/>
    <cellStyle name="Normal 3 2 2 3" xfId="1755" xr:uid="{C13AF615-BB44-4561-968C-C054B250987A}"/>
    <cellStyle name="Normal 3 2 2 3 2" xfId="2501" xr:uid="{AD00F143-B133-4309-93BE-F910E201FD60}"/>
    <cellStyle name="Normal 3 2 2 3 3" xfId="3236" xr:uid="{AC876C3B-5C6E-49C4-BE4D-C157AF325641}"/>
    <cellStyle name="Normal 3 2 2 4" xfId="1949" xr:uid="{BA3C16C2-D6F6-4455-9B31-17D16B9241BC}"/>
    <cellStyle name="Normal 3 2 2 4 2" xfId="2687" xr:uid="{247BCB92-DAB7-4F09-9B1A-EC40D508335A}"/>
    <cellStyle name="Normal 3 2 2 4 3" xfId="3422" xr:uid="{796DB387-1346-4B50-AC2E-B389C0A5931A}"/>
    <cellStyle name="Normal 3 2 2 5" xfId="2134" xr:uid="{5BDC82DC-FFCC-40BF-8FB5-26C141827DD2}"/>
    <cellStyle name="Normal 3 2 2 5 2" xfId="2871" xr:uid="{8AD686B7-3BD4-4FEF-A08A-713308808665}"/>
    <cellStyle name="Normal 3 2 2 5 3" xfId="3606" xr:uid="{45ACD472-AFC5-4571-AE36-9D0644EDA486}"/>
    <cellStyle name="Normal 3 2 2 6" xfId="2318" xr:uid="{84FC054D-F655-4BD5-AE03-7124E6AF71F5}"/>
    <cellStyle name="Normal 3 2 2 7" xfId="3053" xr:uid="{C9240A73-B470-4A8F-95BA-F4B78F4CC7A2}"/>
    <cellStyle name="Normal 3 2 3" xfId="1061" xr:uid="{C9C42216-5439-4920-A657-826858D30676}"/>
    <cellStyle name="Normal 3 2 4" xfId="1652" xr:uid="{F00FD302-1632-4E29-9D4B-83A3F2673B5C}"/>
    <cellStyle name="Normal 3 2 4 2" xfId="1847" xr:uid="{EA1E2157-AB81-44C2-856F-B08DAC90CBBF}"/>
    <cellStyle name="Normal 3 2 4 2 2" xfId="2592" xr:uid="{3F15388A-A5B3-45F1-BA03-249CB19D9D36}"/>
    <cellStyle name="Normal 3 2 4 2 3" xfId="3327" xr:uid="{04BDD2F1-4F09-479E-917D-C562E443900C}"/>
    <cellStyle name="Normal 3 2 4 3" xfId="2041" xr:uid="{1D82C37C-2A25-4E5D-B58E-E7985DB1D0FF}"/>
    <cellStyle name="Normal 3 2 4 3 2" xfId="2778" xr:uid="{E92AAE91-BDFE-4275-A963-0BEA618C48D4}"/>
    <cellStyle name="Normal 3 2 4 3 3" xfId="3513" xr:uid="{B84C4087-B060-4D08-8C85-8124A464CC23}"/>
    <cellStyle name="Normal 3 2 4 4" xfId="2226" xr:uid="{83227D40-6068-4C29-B94D-F893B688B465}"/>
    <cellStyle name="Normal 3 2 4 4 2" xfId="2962" xr:uid="{612236CB-FD38-4788-9644-25CCF10B1DA7}"/>
    <cellStyle name="Normal 3 2 4 4 3" xfId="3697" xr:uid="{28538820-C77D-48E2-A7A1-4F0E245E03D6}"/>
    <cellStyle name="Normal 3 2 4 5" xfId="2409" xr:uid="{D1AD9A43-2F26-4248-B9E8-D226D9514B10}"/>
    <cellStyle name="Normal 3 2 4 6" xfId="3144" xr:uid="{DAFB2086-9DDA-4C35-88E8-9A76C6E05A2D}"/>
    <cellStyle name="Normal 3 2 5" xfId="1754" xr:uid="{36E3C8B9-F075-4D0A-8A51-C66DA2CD4546}"/>
    <cellStyle name="Normal 3 2 5 2" xfId="2500" xr:uid="{0594112F-0A1C-49EF-B56F-8D80FC579FEF}"/>
    <cellStyle name="Normal 3 2 5 3" xfId="3235" xr:uid="{F4EE0D9D-73C6-428D-AA90-AE72F550CDA7}"/>
    <cellStyle name="Normal 3 2 6" xfId="1948" xr:uid="{B8BC54BC-B77C-4096-A2F6-4F66AB8A9C65}"/>
    <cellStyle name="Normal 3 2 6 2" xfId="2686" xr:uid="{5C4B18F9-DB1F-41CC-AFE6-CEC6E0E21E6D}"/>
    <cellStyle name="Normal 3 2 6 3" xfId="3421" xr:uid="{E9644177-DB80-4BE8-8AF9-849C5AD23EA2}"/>
    <cellStyle name="Normal 3 2 7" xfId="2133" xr:uid="{CB191BB5-C149-47C8-B211-610EA2B6FC87}"/>
    <cellStyle name="Normal 3 2 7 2" xfId="2870" xr:uid="{87333B4B-62D8-439D-9B6F-20A6DE9F4724}"/>
    <cellStyle name="Normal 3 2 7 3" xfId="3605" xr:uid="{4804A5E7-DD71-48B2-B14B-38C80A8EBBFF}"/>
    <cellStyle name="Normal 3 2 8" xfId="2317" xr:uid="{F01AEBCB-8E9D-4F8E-A335-2295DF85E228}"/>
    <cellStyle name="Normal 3 2 9" xfId="3052" xr:uid="{C98C255A-7B54-425E-BC38-13C471C5BC02}"/>
    <cellStyle name="Normal 4" xfId="1062" xr:uid="{F50B27CA-8BAB-40CD-94FD-C80CF522D29C}"/>
    <cellStyle name="Normal 5" xfId="1063" xr:uid="{85E005D3-8B09-4A02-8210-98D1F81EEE46}"/>
    <cellStyle name="Normal 5 2" xfId="1064" xr:uid="{180CDF88-EF96-45F2-9C5F-9F4735B2742D}"/>
    <cellStyle name="Normal 5 2 2" xfId="1065" xr:uid="{AB7D8C08-0FA9-4199-BD73-0298C54355CA}"/>
    <cellStyle name="Normal 5 3" xfId="1654" xr:uid="{B77B24F5-E054-4F26-B009-E1B752160D23}"/>
    <cellStyle name="Normal 5 3 2" xfId="1849" xr:uid="{1BCEA390-B8E4-48C9-9C11-C09092BF8B75}"/>
    <cellStyle name="Normal 5 3 2 2" xfId="2594" xr:uid="{1A8F7D28-F986-45D0-BD71-BDC3FE7D515B}"/>
    <cellStyle name="Normal 5 3 2 3" xfId="3329" xr:uid="{B794920C-736D-4FBE-AD5F-840AE99CDC9B}"/>
    <cellStyle name="Normal 5 3 3" xfId="2043" xr:uid="{CABE1619-0F84-445B-841E-CA53E32A18F5}"/>
    <cellStyle name="Normal 5 3 3 2" xfId="2780" xr:uid="{7FC9CE11-DFD3-4DC5-8932-4CBF38739BC2}"/>
    <cellStyle name="Normal 5 3 3 3" xfId="3515" xr:uid="{E5BF99E5-9E0B-475E-BBD8-882EBDD07622}"/>
    <cellStyle name="Normal 5 3 4" xfId="2228" xr:uid="{5825956B-B453-4720-A383-5D0221CBFDFE}"/>
    <cellStyle name="Normal 5 3 4 2" xfId="2964" xr:uid="{B9FC102A-3834-4A75-987E-87276077E5B1}"/>
    <cellStyle name="Normal 5 3 4 3" xfId="3699" xr:uid="{5350D035-F265-417D-928B-FC036653D6CD}"/>
    <cellStyle name="Normal 5 3 5" xfId="2411" xr:uid="{075D9FD6-131D-4088-AED5-54236890B911}"/>
    <cellStyle name="Normal 5 3 6" xfId="3146" xr:uid="{903DE6BC-7F67-4AF1-98E1-344E42A302E3}"/>
    <cellStyle name="Normal 5 4" xfId="1756" xr:uid="{0C06633F-4F57-4DDB-8DE8-D60ADFA988C1}"/>
    <cellStyle name="Normal 5 4 2" xfId="2502" xr:uid="{CFBE5AC9-8F34-4FBF-8832-82226E5C973D}"/>
    <cellStyle name="Normal 5 4 3" xfId="3237" xr:uid="{080D94A3-FF08-4F1A-BAFC-0EDD8F19761E}"/>
    <cellStyle name="Normal 5 5" xfId="1950" xr:uid="{54109D6D-5719-4EFD-8006-D156D8925599}"/>
    <cellStyle name="Normal 5 5 2" xfId="2688" xr:uid="{36D6DB84-1AB6-41BE-B1A2-31CC9386EA16}"/>
    <cellStyle name="Normal 5 5 3" xfId="3423" xr:uid="{88714AB3-3F92-45DD-A3DB-D5DF3E8CA1E9}"/>
    <cellStyle name="Normal 5 6" xfId="2135" xr:uid="{2D7BD3A0-C4FB-489C-87B6-DE1CF1ADBE35}"/>
    <cellStyle name="Normal 5 6 2" xfId="2872" xr:uid="{CC960ED1-B54F-43E9-B361-56FEBD213372}"/>
    <cellStyle name="Normal 5 6 3" xfId="3607" xr:uid="{B5E0FAA7-1EEE-4B08-88FD-D2E8E92182BC}"/>
    <cellStyle name="Normal 5 7" xfId="2319" xr:uid="{A464A40A-BAF1-4EB5-96CF-9E858C5EE251}"/>
    <cellStyle name="Normal 5 8" xfId="3054" xr:uid="{6DE5F850-057D-4C56-9E5B-C89231CFA02B}"/>
    <cellStyle name="Normal 6" xfId="1066" xr:uid="{E83CB8F3-9A60-48A2-8077-03E511047B3B}"/>
    <cellStyle name="Normal 6 2" xfId="1067" xr:uid="{899D23F3-0F29-4A50-B05D-7C55F966510D}"/>
    <cellStyle name="Normal 6 3" xfId="1068" xr:uid="{622053DB-0794-4CFF-96C4-89EECC8FBADD}"/>
    <cellStyle name="Normal 7" xfId="1069" xr:uid="{29A314B7-3F29-4307-B796-8BBEB773E2AA}"/>
    <cellStyle name="Normal 7 2" xfId="1070" xr:uid="{1C85B834-2193-4B22-B248-30118C006010}"/>
    <cellStyle name="Normal 7 3" xfId="1071" xr:uid="{07CCDFC1-E3DE-489F-8FC2-12DED3DEDD1F}"/>
    <cellStyle name="Normal 8" xfId="1072" xr:uid="{1F60709E-A4D6-4EE1-B3E5-5F2B92CCD894}"/>
    <cellStyle name="Normal 9" xfId="1073" xr:uid="{8781C304-53D7-4E09-A8C6-09426F0379DE}"/>
    <cellStyle name="Normal$" xfId="1074" xr:uid="{C8F7E612-FBC6-4231-99ED-1926636873F8}"/>
    <cellStyle name="Normal(10)" xfId="1075" xr:uid="{0BB68CEF-32E7-4F9D-BCE9-DA53242D9635}"/>
    <cellStyle name="Normal(12)" xfId="1076" xr:uid="{281EEC6C-C0FD-4696-92A1-5FA7BED292C4}"/>
    <cellStyle name="Normal(6)" xfId="1077" xr:uid="{DCD8BEEB-9478-491E-9923-27F5F4E05323}"/>
    <cellStyle name="Normal(8)" xfId="1078" xr:uid="{A96A3168-CB11-4666-A08B-8C41AC57DB64}"/>
    <cellStyle name="Not Implemented" xfId="1079" xr:uid="{7187891E-139B-42CF-AC5B-4B73A4DFB2A9}"/>
    <cellStyle name="Note 2" xfId="1080" xr:uid="{C5C65356-7AC6-4531-95BA-0FFBB9D5FDC7}"/>
    <cellStyle name="Note 2 2" xfId="1081" xr:uid="{9A07F220-92AE-49A7-A4A5-1EAE2882A4F3}"/>
    <cellStyle name="Note 3" xfId="1082" xr:uid="{5526F584-B6D1-4A2C-BE72-6F4902B10F93}"/>
    <cellStyle name="Note 3 2" xfId="1083" xr:uid="{EA20C286-3DC9-47C5-B1B9-D3002520E11F}"/>
    <cellStyle name="Note 4" xfId="1084" xr:uid="{89910D73-05F7-4021-B63C-6D06370CDD20}"/>
    <cellStyle name="Note 4 2" xfId="1085" xr:uid="{B97426ED-23FD-4D62-ADD7-EE2163319844}"/>
    <cellStyle name="Note 5" xfId="1086" xr:uid="{D9D8C0DD-C007-4F73-9C75-9A672AC23338}"/>
    <cellStyle name="Note 5 2" xfId="1087" xr:uid="{BF231C28-E2F5-4C4C-A6B3-D33B5E0C9E7F}"/>
    <cellStyle name="Note 6" xfId="1088" xr:uid="{60018FB1-F9AD-4F5A-8203-F22F6CCDE506}"/>
    <cellStyle name="Note 6 2" xfId="1089" xr:uid="{D060B71D-82AB-4421-9F47-CA9D467BCA57}"/>
    <cellStyle name="Note 6 3" xfId="1090" xr:uid="{CE69C240-7181-4031-9EC0-38FF0091FFA9}"/>
    <cellStyle name="Œ…‹æØ‚è [0.00]_!!!GO" xfId="1091" xr:uid="{006976C7-2CE3-4E72-9BA7-A61EBFB026ED}"/>
    <cellStyle name="Œ…‹æØ‚è_!!!GO" xfId="1092" xr:uid="{E06BBDBB-7BD3-4E60-9E14-AB6F40F4272D}"/>
    <cellStyle name="Onedec_FT Valuation " xfId="1093" xr:uid="{4B66EE51-3670-4D88-A241-A4782FF5C96B}"/>
    <cellStyle name="Output 2" xfId="1094" xr:uid="{A0217F49-6D1D-437A-9A35-B46CA0284B5D}"/>
    <cellStyle name="Output 2 2" xfId="1095" xr:uid="{DB5ACFD2-7AD8-4458-93D3-531A9EC35A47}"/>
    <cellStyle name="Output 3" xfId="1096" xr:uid="{C09E5C56-08C6-4199-BD08-1C7A33A3FBDA}"/>
    <cellStyle name="Output 3 2" xfId="1097" xr:uid="{00337D70-E4BA-4277-AC48-A507C54B43C4}"/>
    <cellStyle name="Output 4" xfId="1098" xr:uid="{B8CD5710-729F-49EA-AD8B-0680D59A3DAF}"/>
    <cellStyle name="Output 4 2" xfId="1099" xr:uid="{4E46FA09-4CE1-4EBA-8E33-3B8F0A15875C}"/>
    <cellStyle name="Output 5" xfId="1100" xr:uid="{9BEC9D62-6DEE-4F0A-A7D6-63FEC8B8393F}"/>
    <cellStyle name="Output 6" xfId="1101" xr:uid="{2EC41B4C-9158-4181-A8FE-AF07DD71EE34}"/>
    <cellStyle name="Output Amounts" xfId="1102" xr:uid="{3F6D986B-B239-4AC8-8D95-602BDD70F812}"/>
    <cellStyle name="Output Column Headings" xfId="1103" xr:uid="{912C23D1-B740-45C5-87D8-D34E7381EA76}"/>
    <cellStyle name="Output Line Items" xfId="1104" xr:uid="{C6D3E17A-3A35-4701-951D-975B16FFC54F}"/>
    <cellStyle name="Output Report Heading" xfId="1105" xr:uid="{DFC01FFC-5878-44CA-9A70-1031300FB0E8}"/>
    <cellStyle name="Output Report Title" xfId="1106" xr:uid="{63F11247-D360-4B7D-BFAA-D021E70C68C9}"/>
    <cellStyle name="Page Heading Large" xfId="1107" xr:uid="{2D6B28FF-0179-4F1F-98D0-E716995E65E7}"/>
    <cellStyle name="Page Heading Small" xfId="1108" xr:uid="{D3187DD2-36CD-4D5F-9794-0FBF35C320E2}"/>
    <cellStyle name="Page Number" xfId="1109" xr:uid="{B13852E0-9AEF-4D45-A2A9-9E33EE982F30}"/>
    <cellStyle name="PageSubTitle" xfId="1110" xr:uid="{BB02CEB0-A374-4B16-9E71-9038B20A95CD}"/>
    <cellStyle name="PageTitle" xfId="1111" xr:uid="{6AC5B852-570D-43F5-98CB-9A53D7CC49FA}"/>
    <cellStyle name="per m3" xfId="1112" xr:uid="{AEAED2F7-5A8F-4F52-9E62-E53AE349257C}"/>
    <cellStyle name="per Ton" xfId="1113" xr:uid="{19A98655-58A0-4167-BA64-1C3CA7510C97}"/>
    <cellStyle name="per.style" xfId="1114" xr:uid="{7C0CDCFA-B7EB-42DA-840B-FF78E299142A}"/>
    <cellStyle name="Percent" xfId="2" builtinId="5"/>
    <cellStyle name="Percent (0.0)" xfId="1115" xr:uid="{70CAEEDB-A7F3-474F-808B-664AF5E30035}"/>
    <cellStyle name="Percent [0]" xfId="1116" xr:uid="{32B4257A-165E-4D65-9C14-9314EB990A04}"/>
    <cellStyle name="Percent [00]" xfId="1117" xr:uid="{97E896D0-99C9-4E05-B0F9-20B1492F4698}"/>
    <cellStyle name="Percent [2]" xfId="1118" xr:uid="{513BEB4A-4616-4709-AC7A-88009C6AEFD5}"/>
    <cellStyle name="Percent 10" xfId="7" xr:uid="{CCA32E67-4B80-4BBB-9168-5658C502E6AB}"/>
    <cellStyle name="Percent 11" xfId="1119" xr:uid="{BF70A353-235B-4D78-AEF8-BAD9890AD8B5}"/>
    <cellStyle name="Percent 12" xfId="1120" xr:uid="{0896E173-37CE-4DDF-8E6B-E463BE19DB2D}"/>
    <cellStyle name="Percent 13" xfId="1121" xr:uid="{3538624D-7DCC-4B31-9C9F-1C73D393EB6A}"/>
    <cellStyle name="Percent 14" xfId="1122" xr:uid="{0CD0F4C6-15B5-4D7A-AE37-7681FA47A122}"/>
    <cellStyle name="Percent 15" xfId="1123" xr:uid="{826D38F8-6497-43C8-A891-4315E9D47597}"/>
    <cellStyle name="Percent 16" xfId="1124" xr:uid="{6ACE8346-7C35-46E8-A492-2848202ED4F2}"/>
    <cellStyle name="Percent 17" xfId="1125" xr:uid="{804D2339-FB44-40DF-AB02-F6D2622C29D8}"/>
    <cellStyle name="Percent 18" xfId="1126" xr:uid="{90072760-1FE8-4C6C-BC23-A6068BB01E7C}"/>
    <cellStyle name="Percent 19" xfId="1127" xr:uid="{27270F2C-0E96-4E3D-BAE5-1F922A40A67C}"/>
    <cellStyle name="Percent 2" xfId="1128" xr:uid="{90C7CB2F-5671-4E35-8570-0FF82924431C}"/>
    <cellStyle name="Percent 2 2" xfId="1129" xr:uid="{2A8A0EAF-CAE9-4A21-BBB4-F830F6E68AAD}"/>
    <cellStyle name="Percent 2 2 2" xfId="1130" xr:uid="{2F8F4323-A00D-474D-97A7-366E1C120989}"/>
    <cellStyle name="Percent 2 3" xfId="1131" xr:uid="{7E9E0406-BC4D-4226-A4D5-149F610DF3B6}"/>
    <cellStyle name="Percent 2 4" xfId="1132" xr:uid="{7FB77C60-3A08-4F84-9220-EA06622A2170}"/>
    <cellStyle name="Percent 2 4 2" xfId="1133" xr:uid="{16F572F2-1D28-4AB0-ABA8-CD10E125F176}"/>
    <cellStyle name="Percent 20" xfId="1134" xr:uid="{74DAD9DB-8447-4A00-9B77-2E6880E969FE}"/>
    <cellStyle name="Percent 21" xfId="1135" xr:uid="{03BC5EBD-3842-412B-A03C-FB05E08A0F72}"/>
    <cellStyle name="Percent 22" xfId="1136" xr:uid="{8AD9B0DA-D669-4560-8ED8-6094E67C71E7}"/>
    <cellStyle name="Percent 22 2" xfId="1658" xr:uid="{9101E219-A523-44E9-9E92-889EF6D56AC0}"/>
    <cellStyle name="Percent 23" xfId="8" xr:uid="{BB44B3DD-3DFE-43EF-946F-593D59FE2BE5}"/>
    <cellStyle name="Percent 24" xfId="1657" xr:uid="{39ABCDAF-6B86-4537-8AEE-0837001B9C37}"/>
    <cellStyle name="Percent 25" xfId="1572" xr:uid="{9F7FC2B5-5F0B-4C85-B316-9082F7653FEF}"/>
    <cellStyle name="Percent 26" xfId="1656" xr:uid="{A50DFFAD-4710-42FE-9E58-BF7D475B624C}"/>
    <cellStyle name="Percent 27" xfId="1571" xr:uid="{64EF513D-EE79-403E-B8A3-8A14DDC7F32A}"/>
    <cellStyle name="Percent 28" xfId="1655" xr:uid="{4BB5EBFC-08F4-4D07-B608-6394708E0D1C}"/>
    <cellStyle name="Percent 29" xfId="1757" xr:uid="{26934D18-0184-4B7F-8879-FBA2E6BAA1D4}"/>
    <cellStyle name="Percent 3" xfId="1137" xr:uid="{B0EF428F-4E2D-4C2B-BEEB-ADCD255C2D15}"/>
    <cellStyle name="Percent 3 2" xfId="1138" xr:uid="{138A4CE6-A43E-47AC-8B9D-DEA4EB8F6C05}"/>
    <cellStyle name="Percent 3 2 2" xfId="1139" xr:uid="{EA8806D7-4677-4B55-B8CB-79B99143E1BE}"/>
    <cellStyle name="Percent 3 2 3" xfId="1660" xr:uid="{6E3144B1-50A6-4632-A175-84062FF002C5}"/>
    <cellStyle name="Percent 3 3" xfId="1140" xr:uid="{938AC0B3-C828-49AB-A492-AB3B02F7301E}"/>
    <cellStyle name="Percent 3 4" xfId="1659" xr:uid="{F75D974D-9727-4284-A075-D249AA8A11AD}"/>
    <cellStyle name="Percent 30" xfId="1673" xr:uid="{77E6D6F8-7106-4549-90CB-40C5DDDEADCA}"/>
    <cellStyle name="Percent 31" xfId="1749" xr:uid="{65519296-1F0A-4204-8A3E-FBD8F7AB90FD}"/>
    <cellStyle name="Percent 32" xfId="1674" xr:uid="{1A1A1C70-247D-47E0-83D0-8F875E89036B}"/>
    <cellStyle name="Percent 33" xfId="1861" xr:uid="{49FD90B3-CB65-4C24-89B1-90D8AE159C7B}"/>
    <cellStyle name="Percent 34" xfId="1951" xr:uid="{C31F8FB2-A205-42F4-AF71-D363B19511C0}"/>
    <cellStyle name="Percent 35" xfId="1863" xr:uid="{A60AAF78-8F14-466F-B9B7-C2F98D27CDBC}"/>
    <cellStyle name="Percent 36" xfId="1943" xr:uid="{F372F9B7-D86D-4C7E-A6FF-DB9F0E8CECE3}"/>
    <cellStyle name="Percent 37" xfId="1864" xr:uid="{EC61C571-274C-45DD-9A17-66DFBCD3C23F}"/>
    <cellStyle name="Percent 38" xfId="1938" xr:uid="{7B00C819-B6A3-47AB-B5EB-4AE983C69EBC}"/>
    <cellStyle name="Percent 39" xfId="1865" xr:uid="{6FF6B6CF-B715-443C-B3C1-DB6167748A6C}"/>
    <cellStyle name="Percent 4" xfId="1141" xr:uid="{6E0A65A1-1C85-4169-8642-17CA9399BE90}"/>
    <cellStyle name="Percent 4 2" xfId="1142" xr:uid="{90C51EA7-C064-483D-821E-2773ACBB50DD}"/>
    <cellStyle name="Percent 4 3" xfId="1143" xr:uid="{AC576BC2-25E5-4A4A-9030-6C8B71727DF0}"/>
    <cellStyle name="Percent 4 3 2" xfId="1662" xr:uid="{3524AF2D-7D19-4722-AB36-2DC9ACBE5CDA}"/>
    <cellStyle name="Percent 4 4" xfId="1661" xr:uid="{5F8FE51B-166C-49A6-9C96-653BE72D4344}"/>
    <cellStyle name="Percent 40" xfId="1915" xr:uid="{51AB7DC9-9F4B-486E-AA52-3620BDC84383}"/>
    <cellStyle name="Percent 41" xfId="2136" xr:uid="{ED27B02C-334C-427F-99F9-403C8AAC8F83}"/>
    <cellStyle name="Percent 5" xfId="1144" xr:uid="{03AE296F-23B1-47B6-AE94-6ECC6D3FA43F}"/>
    <cellStyle name="Percent 5 2" xfId="1145" xr:uid="{8EB427F1-60C9-4E59-9125-D4FB2BEA33E1}"/>
    <cellStyle name="Percent 6" xfId="1146" xr:uid="{0215EA80-5EF7-4B21-AA22-D41523018B2F}"/>
    <cellStyle name="Percent 7" xfId="1147" xr:uid="{58104501-0915-4AEE-9D1A-951C097514E2}"/>
    <cellStyle name="Percent 7 2" xfId="1148" xr:uid="{963D73B7-E8DE-4A0A-824A-7E6C0300A3DC}"/>
    <cellStyle name="Percent 7 3" xfId="1149" xr:uid="{A4D1DA1A-B051-4502-A656-E16986AFC6E2}"/>
    <cellStyle name="Percent 8" xfId="1150" xr:uid="{4BF2892C-5A7F-4877-9E8B-B99B34B973E2}"/>
    <cellStyle name="Percent 8 2" xfId="1151" xr:uid="{3142B0C8-B110-4671-A5A1-E98315C32082}"/>
    <cellStyle name="Percent 8 3" xfId="1152" xr:uid="{9B79B22A-776C-437C-B5FA-10DA2A913330}"/>
    <cellStyle name="Percent 9" xfId="1153" xr:uid="{3863C268-51B4-47DC-B95A-3EA814CD656E}"/>
    <cellStyle name="Percent Hard" xfId="1154" xr:uid="{02F292F0-2140-4EFB-9E33-4CFF328FE410}"/>
    <cellStyle name="Percent(10)" xfId="1155" xr:uid="{6782F3E9-D53E-4EB6-9D91-C57045FE1A56}"/>
    <cellStyle name="Percent(12)" xfId="1156" xr:uid="{57FFCA09-EB2F-4974-B484-4250118364E5}"/>
    <cellStyle name="Percent(8)" xfId="1157" xr:uid="{550C13E7-5535-40FC-B144-E8BB7021136B}"/>
    <cellStyle name="Percent*" xfId="1158" xr:uid="{6CBCE803-9BC5-4904-851F-2D0067287312}"/>
    <cellStyle name="Percent[0]" xfId="1159" xr:uid="{2B1F78BE-56AE-4084-B3EC-9E7A2E5247B0}"/>
    <cellStyle name="PERCENTAGE" xfId="1160" xr:uid="{968728D6-AF8A-4DBE-8F78-88ADA399A1DF}"/>
    <cellStyle name="PercentChange" xfId="1161" xr:uid="{91F3846B-C50A-4607-8BB9-42FDBBD17D65}"/>
    <cellStyle name="PrePop Currency (0)" xfId="1162" xr:uid="{45430701-FAC3-4111-9E73-CDFA3BBB1A0D}"/>
    <cellStyle name="PrePop Currency (0) 2" xfId="1163" xr:uid="{15A2A2EA-C8B7-4F7D-94B9-56227BE75587}"/>
    <cellStyle name="PrePop Currency (0) 2 2" xfId="1664" xr:uid="{3F0C82FC-43C0-42A5-929B-83694D2FDFB6}"/>
    <cellStyle name="PrePop Currency (0) 2 2 2" xfId="1851" xr:uid="{36E42656-585F-410F-9382-D4F5FDCB2B22}"/>
    <cellStyle name="PrePop Currency (0) 2 2 2 2" xfId="2596" xr:uid="{CED19A62-A26D-4B0A-AAAC-70E3EFF036AD}"/>
    <cellStyle name="PrePop Currency (0) 2 2 2 3" xfId="3331" xr:uid="{ADCCC70E-FDAB-4DFF-9442-36C360288B6C}"/>
    <cellStyle name="PrePop Currency (0) 2 2 3" xfId="2045" xr:uid="{D4C78CC7-7831-4DA9-B243-9D8FF8C5AFD6}"/>
    <cellStyle name="PrePop Currency (0) 2 2 3 2" xfId="2782" xr:uid="{213C8926-2873-465F-B294-4D6EB246452E}"/>
    <cellStyle name="PrePop Currency (0) 2 2 3 3" xfId="3517" xr:uid="{C8890845-6FB8-4F11-960A-C045DCEED3F8}"/>
    <cellStyle name="PrePop Currency (0) 2 2 4" xfId="2230" xr:uid="{35874C0F-10A7-4EF5-89C8-AB380BB25C60}"/>
    <cellStyle name="PrePop Currency (0) 2 2 4 2" xfId="2966" xr:uid="{D6567D3A-1648-4DE6-9C29-F4AE1E635AC6}"/>
    <cellStyle name="PrePop Currency (0) 2 2 4 3" xfId="3701" xr:uid="{1F436836-F971-4C20-A449-8E52F5DD4710}"/>
    <cellStyle name="PrePop Currency (0) 2 2 5" xfId="2413" xr:uid="{C6B81B45-FD92-49CB-8512-BA50E9C94C46}"/>
    <cellStyle name="PrePop Currency (0) 2 2 6" xfId="3148" xr:uid="{77B8EBFF-1CCB-4B38-84B4-A593ED5CFE04}"/>
    <cellStyle name="PrePop Currency (0) 2 3" xfId="1759" xr:uid="{9BAA3CF8-9DEB-4ED0-A7A3-FBD20291C8DE}"/>
    <cellStyle name="PrePop Currency (0) 2 3 2" xfId="2504" xr:uid="{FC5F1C80-417F-44C7-927D-EF3E4303CCB1}"/>
    <cellStyle name="PrePop Currency (0) 2 3 3" xfId="3239" xr:uid="{48E0403D-CFDA-4B41-A649-B17CAE83CC4D}"/>
    <cellStyle name="PrePop Currency (0) 2 4" xfId="1953" xr:uid="{B0478A8A-C657-4A40-9545-C221C23682A2}"/>
    <cellStyle name="PrePop Currency (0) 2 4 2" xfId="2690" xr:uid="{265C3BFB-A867-4827-AFE6-97F126051AFE}"/>
    <cellStyle name="PrePop Currency (0) 2 4 3" xfId="3425" xr:uid="{A69BC10B-B180-4784-8D57-7B8CB0437745}"/>
    <cellStyle name="PrePop Currency (0) 2 5" xfId="2138" xr:uid="{CCBA8452-AD50-46A7-A2F7-A0FE9B2A436F}"/>
    <cellStyle name="PrePop Currency (0) 2 5 2" xfId="2874" xr:uid="{C1DB17B1-2136-48B5-81B4-54025C242363}"/>
    <cellStyle name="PrePop Currency (0) 2 5 3" xfId="3609" xr:uid="{CE1B2EA4-A04E-4E1E-99C8-7BD0F6B25F2B}"/>
    <cellStyle name="PrePop Currency (0) 2 6" xfId="2321" xr:uid="{B18BE691-AC70-4045-867C-5947AB28D7AF}"/>
    <cellStyle name="PrePop Currency (0) 2 7" xfId="3056" xr:uid="{CB1325AB-8423-4A39-AE87-6B9EFF422EBD}"/>
    <cellStyle name="PrePop Currency (0) 3" xfId="1663" xr:uid="{76ECD0B8-E440-4B06-8A02-E574C7AA1E48}"/>
    <cellStyle name="PrePop Currency (0) 3 2" xfId="1850" xr:uid="{E0CC127C-C037-4B69-8331-4BC872D114B4}"/>
    <cellStyle name="PrePop Currency (0) 3 2 2" xfId="2595" xr:uid="{8A3F19C9-D52B-488B-9EBB-300473E09B28}"/>
    <cellStyle name="PrePop Currency (0) 3 2 3" xfId="3330" xr:uid="{03DAA722-D5B2-4101-AAD0-098B5A5803DA}"/>
    <cellStyle name="PrePop Currency (0) 3 3" xfId="2044" xr:uid="{A7B1DBB6-D950-4D2C-8A8E-A9810A38127F}"/>
    <cellStyle name="PrePop Currency (0) 3 3 2" xfId="2781" xr:uid="{716A31AC-3C23-4F7A-8DBC-9742ABEB2CE4}"/>
    <cellStyle name="PrePop Currency (0) 3 3 3" xfId="3516" xr:uid="{6CCCC9E3-7055-41CF-A3A9-3F3D1274ABAA}"/>
    <cellStyle name="PrePop Currency (0) 3 4" xfId="2229" xr:uid="{E6F15CF1-63DC-4716-BB2A-C145FE68E043}"/>
    <cellStyle name="PrePop Currency (0) 3 4 2" xfId="2965" xr:uid="{62706BCC-8110-4FCB-A665-F1BE1A66C731}"/>
    <cellStyle name="PrePop Currency (0) 3 4 3" xfId="3700" xr:uid="{33AB5F07-865A-4DE9-814C-E18FD4394D1B}"/>
    <cellStyle name="PrePop Currency (0) 3 5" xfId="2412" xr:uid="{E2E18C9C-EA58-488A-A76F-67BC5AD9F8D9}"/>
    <cellStyle name="PrePop Currency (0) 3 6" xfId="3147" xr:uid="{6B16D1FE-FF75-4FDF-A4E1-0C2F936F090F}"/>
    <cellStyle name="PrePop Currency (0) 4" xfId="1758" xr:uid="{DC84893B-336D-4EDC-AED0-A8CA57E2D676}"/>
    <cellStyle name="PrePop Currency (0) 4 2" xfId="2503" xr:uid="{33542AED-6AEC-4686-8B8D-6FB1571BE70C}"/>
    <cellStyle name="PrePop Currency (0) 4 3" xfId="3238" xr:uid="{D22E322A-BF98-4286-ACB4-40FAAD4DEE8B}"/>
    <cellStyle name="PrePop Currency (0) 5" xfId="1952" xr:uid="{53B24C36-6D95-4444-B731-9981EE5D2F64}"/>
    <cellStyle name="PrePop Currency (0) 5 2" xfId="2689" xr:uid="{2CC9972D-2945-4C3C-AE1A-90AE9ABA04DD}"/>
    <cellStyle name="PrePop Currency (0) 5 3" xfId="3424" xr:uid="{71541BB8-E8D7-406F-BA50-3741DA392663}"/>
    <cellStyle name="PrePop Currency (0) 6" xfId="2137" xr:uid="{4600A8BC-E10A-4641-B553-3605F80010F9}"/>
    <cellStyle name="PrePop Currency (0) 6 2" xfId="2873" xr:uid="{DC5BD1DA-2605-4DDD-83F8-D1DF7FB9EAA7}"/>
    <cellStyle name="PrePop Currency (0) 6 3" xfId="3608" xr:uid="{D7505B6C-9BB8-42C0-8F5F-F22600E7BE82}"/>
    <cellStyle name="PrePop Currency (0) 7" xfId="2320" xr:uid="{26A59405-91FE-4D9D-9C23-62FB7E66DC7E}"/>
    <cellStyle name="PrePop Currency (0) 8" xfId="3055" xr:uid="{BBF99F6A-D389-437F-9C32-C262E51D6090}"/>
    <cellStyle name="PrePop Currency (2)" xfId="1164" xr:uid="{58A6FE4D-77A9-4ECD-B82F-936F55729F4C}"/>
    <cellStyle name="PrePop Units (0)" xfId="1165" xr:uid="{3382C85A-18BE-40A1-A13F-21F412526AF7}"/>
    <cellStyle name="PrePop Units (0) 2" xfId="1166" xr:uid="{5FE2905C-2B40-4246-9F81-017418A5FF83}"/>
    <cellStyle name="PrePop Units (0) 2 2" xfId="1666" xr:uid="{1F4D5FE9-C530-46B3-9381-F17C1A20E582}"/>
    <cellStyle name="PrePop Units (0) 2 2 2" xfId="1853" xr:uid="{C6C050A5-D806-483E-955A-5B4F962A9B2F}"/>
    <cellStyle name="PrePop Units (0) 2 2 2 2" xfId="2598" xr:uid="{78B4BC02-51BC-4A4D-846B-F5D7F53FFE81}"/>
    <cellStyle name="PrePop Units (0) 2 2 2 3" xfId="3333" xr:uid="{2FC92209-1A55-4595-88EE-33EE3DB621A8}"/>
    <cellStyle name="PrePop Units (0) 2 2 3" xfId="2047" xr:uid="{7C0DC64E-E11B-47FC-9931-DA81D8A5A821}"/>
    <cellStyle name="PrePop Units (0) 2 2 3 2" xfId="2784" xr:uid="{2990CE72-B889-48D7-89FD-FEBA9316C4D8}"/>
    <cellStyle name="PrePop Units (0) 2 2 3 3" xfId="3519" xr:uid="{D44266F8-FB23-46D7-8120-50339E2CEFB4}"/>
    <cellStyle name="PrePop Units (0) 2 2 4" xfId="2232" xr:uid="{57138EAD-75E1-4D28-BE04-BA6017C75745}"/>
    <cellStyle name="PrePop Units (0) 2 2 4 2" xfId="2968" xr:uid="{9319947A-72C5-48B9-9A80-9773C74D86B5}"/>
    <cellStyle name="PrePop Units (0) 2 2 4 3" xfId="3703" xr:uid="{E15F981D-DA8C-49C2-BB0A-F8D1D3480479}"/>
    <cellStyle name="PrePop Units (0) 2 2 5" xfId="2415" xr:uid="{E6286BB5-FA6E-4E1A-BB9D-EE6CE69524C5}"/>
    <cellStyle name="PrePop Units (0) 2 2 6" xfId="3150" xr:uid="{011ED678-BC83-40E9-A71D-3B255433D690}"/>
    <cellStyle name="PrePop Units (0) 2 3" xfId="1761" xr:uid="{83AE10DE-870A-44CE-AB0C-F8C80F076683}"/>
    <cellStyle name="PrePop Units (0) 2 3 2" xfId="2506" xr:uid="{C0041449-0340-40D2-93C9-F0CB466F2CA7}"/>
    <cellStyle name="PrePop Units (0) 2 3 3" xfId="3241" xr:uid="{B2EC7B18-DB01-44BD-9A7E-2CACB3A5104E}"/>
    <cellStyle name="PrePop Units (0) 2 4" xfId="1955" xr:uid="{8B1C1141-116D-45C3-A83D-D30FF9E2F465}"/>
    <cellStyle name="PrePop Units (0) 2 4 2" xfId="2692" xr:uid="{9CF6A0F5-5A6B-4BBC-B544-616CED1C49AA}"/>
    <cellStyle name="PrePop Units (0) 2 4 3" xfId="3427" xr:uid="{225567DC-F8EB-4191-B217-CF6FA4A51F62}"/>
    <cellStyle name="PrePop Units (0) 2 5" xfId="2140" xr:uid="{7F639078-2F54-4E0E-AF81-A5F97546C114}"/>
    <cellStyle name="PrePop Units (0) 2 5 2" xfId="2876" xr:uid="{7F1F0E89-BCE5-4947-9A65-6A49622F4AFE}"/>
    <cellStyle name="PrePop Units (0) 2 5 3" xfId="3611" xr:uid="{8FA5E72D-0099-4C30-B486-D49E0C053F50}"/>
    <cellStyle name="PrePop Units (0) 2 6" xfId="2323" xr:uid="{D62C82CA-8134-4625-A77B-8C040AB83A5A}"/>
    <cellStyle name="PrePop Units (0) 2 7" xfId="3058" xr:uid="{546BAC52-DAE4-4875-8FEE-F394C38B76E3}"/>
    <cellStyle name="PrePop Units (0) 3" xfId="1665" xr:uid="{47D5B572-D872-4354-8882-8E247166793B}"/>
    <cellStyle name="PrePop Units (0) 3 2" xfId="1852" xr:uid="{F8EAFF85-1EAC-4306-B4FB-949B14921C3D}"/>
    <cellStyle name="PrePop Units (0) 3 2 2" xfId="2597" xr:uid="{46D9AC08-0F19-4C61-B6A9-34F132966B2A}"/>
    <cellStyle name="PrePop Units (0) 3 2 3" xfId="3332" xr:uid="{83D7445B-48D2-4CDE-A08B-CC0E9F1FE6B4}"/>
    <cellStyle name="PrePop Units (0) 3 3" xfId="2046" xr:uid="{BCF8B0E5-37FC-4377-B0EF-A11978642F8F}"/>
    <cellStyle name="PrePop Units (0) 3 3 2" xfId="2783" xr:uid="{4F1C7C51-FC49-4455-BB69-DECDFF65AEB2}"/>
    <cellStyle name="PrePop Units (0) 3 3 3" xfId="3518" xr:uid="{BC5B4BDC-B35E-42BC-B594-CDBE3DF09AF7}"/>
    <cellStyle name="PrePop Units (0) 3 4" xfId="2231" xr:uid="{D0463101-32B3-4D43-9E2D-2ADC6C99B265}"/>
    <cellStyle name="PrePop Units (0) 3 4 2" xfId="2967" xr:uid="{1C6B9F8B-9B76-432E-A42D-5EA7D8075572}"/>
    <cellStyle name="PrePop Units (0) 3 4 3" xfId="3702" xr:uid="{4650DA60-FB66-4F7D-B434-DD947F9FCB26}"/>
    <cellStyle name="PrePop Units (0) 3 5" xfId="2414" xr:uid="{7BA66F2B-A9DB-4C21-8CE3-55FB2D4F4B08}"/>
    <cellStyle name="PrePop Units (0) 3 6" xfId="3149" xr:uid="{CE4FB96E-71D4-4986-8762-1471CF552354}"/>
    <cellStyle name="PrePop Units (0) 4" xfId="1760" xr:uid="{7EFCAEA2-58B6-4A70-99C4-0CC28A3A9A7C}"/>
    <cellStyle name="PrePop Units (0) 4 2" xfId="2505" xr:uid="{67678ADB-B217-46ED-A5A9-47452D66BF8F}"/>
    <cellStyle name="PrePop Units (0) 4 3" xfId="3240" xr:uid="{3D28D569-A6B9-4F6E-B489-3EECF7F0874A}"/>
    <cellStyle name="PrePop Units (0) 5" xfId="1954" xr:uid="{53BCC9B7-D637-4ED0-8812-39595C013D9D}"/>
    <cellStyle name="PrePop Units (0) 5 2" xfId="2691" xr:uid="{95113A25-490B-4378-B6F8-BD7F0D289AF4}"/>
    <cellStyle name="PrePop Units (0) 5 3" xfId="3426" xr:uid="{10C29C92-CE8B-4D9F-A18D-370F7A9E0128}"/>
    <cellStyle name="PrePop Units (0) 6" xfId="2139" xr:uid="{ADD5FDC4-FC56-426F-BC8F-C5C552FB2F48}"/>
    <cellStyle name="PrePop Units (0) 6 2" xfId="2875" xr:uid="{8EB46ACB-75B8-4B53-8731-CC9AF495E872}"/>
    <cellStyle name="PrePop Units (0) 6 3" xfId="3610" xr:uid="{CDF114E5-07E1-461D-9D3E-537F23DF0ED9}"/>
    <cellStyle name="PrePop Units (0) 7" xfId="2322" xr:uid="{78AB88A4-4847-44EE-BADD-FE3D039AD296}"/>
    <cellStyle name="PrePop Units (0) 8" xfId="3057" xr:uid="{464F9DF9-C344-43F3-B652-2FD2A32FAB49}"/>
    <cellStyle name="PrePop Units (1)" xfId="1167" xr:uid="{886E39F3-6FF0-4BCF-80E9-DDF7BBE6ED76}"/>
    <cellStyle name="PrePop Units (2)" xfId="1168" xr:uid="{D8D81B16-888D-4832-A9F2-1EE4FEE46A3A}"/>
    <cellStyle name="Presentation" xfId="1169" xr:uid="{0BF6F098-0E4E-4C59-9EDF-C671D4C62F07}"/>
    <cellStyle name="pricing" xfId="1170" xr:uid="{97DC894A-A2A4-46EC-9AAD-20AEF2D0F702}"/>
    <cellStyle name="pricing 2" xfId="1171" xr:uid="{D0053909-5492-4AEC-B66E-DC1D8EF9B490}"/>
    <cellStyle name="pricing 2 2" xfId="1668" xr:uid="{C84012C7-A4CB-4195-B021-971A3B1F64EB}"/>
    <cellStyle name="pricing 2 2 2" xfId="1855" xr:uid="{6FA0D085-275B-41F1-BEC2-407E10382235}"/>
    <cellStyle name="pricing 2 2 2 2" xfId="2600" xr:uid="{5238144D-FCEF-4B35-8A4A-C2D3DF06ECF1}"/>
    <cellStyle name="pricing 2 2 2 3" xfId="3335" xr:uid="{FDA9658B-7652-440C-B7D4-09AFF52B3AB0}"/>
    <cellStyle name="pricing 2 2 3" xfId="2049" xr:uid="{F0B905DE-1A4E-43F7-BAD7-B9E7CCDACB1D}"/>
    <cellStyle name="pricing 2 2 3 2" xfId="2786" xr:uid="{4FC5E3DF-0ADD-4517-A803-47A30120EE44}"/>
    <cellStyle name="pricing 2 2 3 3" xfId="3521" xr:uid="{272BB6DF-F82A-4E2D-86C1-C630D3B8C212}"/>
    <cellStyle name="pricing 2 2 4" xfId="2234" xr:uid="{AE6F3546-1F57-42B5-B00A-2CEBC611967B}"/>
    <cellStyle name="pricing 2 2 4 2" xfId="2970" xr:uid="{C16D0FAE-448D-4BE0-B4B5-1F2265908F45}"/>
    <cellStyle name="pricing 2 2 4 3" xfId="3705" xr:uid="{0544A14B-0394-4A7D-B10B-99F1BB788AC7}"/>
    <cellStyle name="pricing 2 2 5" xfId="2417" xr:uid="{A06797BF-792A-43E1-94DE-78B23FB60D7D}"/>
    <cellStyle name="pricing 2 2 6" xfId="3152" xr:uid="{9217739E-F1F5-4AF8-ACA2-FBD9B9D1693F}"/>
    <cellStyle name="pricing 2 3" xfId="1763" xr:uid="{5D2CC7D0-BC27-462E-8795-F9504E89D8F8}"/>
    <cellStyle name="pricing 2 3 2" xfId="2508" xr:uid="{2C24F396-8409-415B-A3EC-B8054C9708FE}"/>
    <cellStyle name="pricing 2 3 3" xfId="3243" xr:uid="{9A586533-5423-4CF3-83CE-345CD8DFD4FA}"/>
    <cellStyle name="pricing 2 4" xfId="1957" xr:uid="{FE1B9EAC-11EC-46C4-9605-DA2778B7AE77}"/>
    <cellStyle name="pricing 2 4 2" xfId="2694" xr:uid="{67388A31-2562-4D19-B577-3678D244CA43}"/>
    <cellStyle name="pricing 2 4 3" xfId="3429" xr:uid="{1C517F99-6F77-41D7-9022-21BE7A457D0D}"/>
    <cellStyle name="pricing 2 5" xfId="2142" xr:uid="{3B39246B-4F0E-4CFF-9760-28FE6161788D}"/>
    <cellStyle name="pricing 2 5 2" xfId="2878" xr:uid="{D3D7DDAA-3EC4-491B-B029-2814568CC7CD}"/>
    <cellStyle name="pricing 2 5 3" xfId="3613" xr:uid="{9366A183-E261-467C-9677-6ECB3F4B4BFA}"/>
    <cellStyle name="pricing 2 6" xfId="2325" xr:uid="{B20E7E31-682C-4BB5-8173-F1480F888439}"/>
    <cellStyle name="pricing 2 7" xfId="3060" xr:uid="{00AE560F-43D5-4AF0-85E4-01AB557FF7F3}"/>
    <cellStyle name="pricing 3" xfId="1667" xr:uid="{28FEE8AF-0FA2-4E1A-B5EA-A4DC1EF00CD9}"/>
    <cellStyle name="pricing 3 2" xfId="1854" xr:uid="{59A57D65-90E5-47DB-8F06-A7E3B3F6A9C6}"/>
    <cellStyle name="pricing 3 2 2" xfId="2599" xr:uid="{2B3C97BB-FC2F-46F1-AA10-20307DCADD26}"/>
    <cellStyle name="pricing 3 2 3" xfId="3334" xr:uid="{CC8E0EFD-4244-441B-9A42-D8B8A4C071A1}"/>
    <cellStyle name="pricing 3 3" xfId="2048" xr:uid="{F704A899-A39D-4A76-BBD1-D1995A82F44F}"/>
    <cellStyle name="pricing 3 3 2" xfId="2785" xr:uid="{7DA6B485-6C8E-48A0-8DBD-00D4928F1F85}"/>
    <cellStyle name="pricing 3 3 3" xfId="3520" xr:uid="{2F7B725A-689E-4117-A484-BFBAE1D79BEA}"/>
    <cellStyle name="pricing 3 4" xfId="2233" xr:uid="{3EA29B88-AB74-4757-B14C-D2BE8AB12322}"/>
    <cellStyle name="pricing 3 4 2" xfId="2969" xr:uid="{D24F10B9-B0E6-4865-A169-0D17D828155F}"/>
    <cellStyle name="pricing 3 4 3" xfId="3704" xr:uid="{28AEF90F-C4F8-4C7F-870C-E944FAC41A1C}"/>
    <cellStyle name="pricing 3 5" xfId="2416" xr:uid="{3744CFB1-2B5A-490E-B6A2-2D189F9CE82C}"/>
    <cellStyle name="pricing 3 6" xfId="3151" xr:uid="{7DFD41DC-C459-4EE7-9AA2-048D4175403F}"/>
    <cellStyle name="pricing 4" xfId="1762" xr:uid="{E58360D8-D17B-44FD-BA42-1A35A79CE876}"/>
    <cellStyle name="pricing 4 2" xfId="2507" xr:uid="{2EFD4F94-397B-48CD-BA43-CCE3CC2829C1}"/>
    <cellStyle name="pricing 4 3" xfId="3242" xr:uid="{0A6A1E53-004F-44E8-A0AA-DF60605FE271}"/>
    <cellStyle name="pricing 5" xfId="1956" xr:uid="{8FFFD0BA-C7A6-4BBE-98B5-DC550C933B02}"/>
    <cellStyle name="pricing 5 2" xfId="2693" xr:uid="{C9524628-A63F-43C7-9CB7-B76FD5554B40}"/>
    <cellStyle name="pricing 5 3" xfId="3428" xr:uid="{737B35B9-3466-43FC-87CF-071B56FDEEAA}"/>
    <cellStyle name="pricing 6" xfId="2141" xr:uid="{1FB62F9F-C751-4149-B45E-6945D3C356B7}"/>
    <cellStyle name="pricing 6 2" xfId="2877" xr:uid="{643E3F0F-2D3B-4A2B-9688-E2D2CAEEF380}"/>
    <cellStyle name="pricing 6 3" xfId="3612" xr:uid="{A112DC72-4281-40A4-806F-E56A779059DA}"/>
    <cellStyle name="pricing 7" xfId="2324" xr:uid="{AA48A5FD-B065-4D85-9A2C-783F04689966}"/>
    <cellStyle name="pricing 8" xfId="3059" xr:uid="{2EE85409-6A92-4368-91A8-8DBF771574E4}"/>
    <cellStyle name="PSChar" xfId="1172" xr:uid="{91E00910-A3A7-4559-88A3-41D71AF18219}"/>
    <cellStyle name="PSDate" xfId="1173" xr:uid="{FABBEEFA-9A29-4AE8-8A64-AFD3D7E6AF83}"/>
    <cellStyle name="PSDec" xfId="1174" xr:uid="{E05B8FAC-193D-4082-BB86-29CAC617F571}"/>
    <cellStyle name="PSHeading" xfId="1175" xr:uid="{478794A5-04CC-44AA-A1B9-8525FDB7BE07}"/>
    <cellStyle name="PSHeading 2" xfId="1176" xr:uid="{A558001A-58AD-4D22-B5FC-9A19624EE015}"/>
    <cellStyle name="PSInt" xfId="1177" xr:uid="{FCA1A43C-CF35-4C2F-B1DB-27C506D44E52}"/>
    <cellStyle name="PSSpacer" xfId="1178" xr:uid="{7C11D8F5-C2C2-44E1-B743-4C7D7FBB25B1}"/>
    <cellStyle name="r2" xfId="1179" xr:uid="{C2004FC2-D6D5-4D14-95E5-96D3D9F49CCF}"/>
    <cellStyle name="r2 2" xfId="1180" xr:uid="{F87B3F4B-34CF-4C06-9DF6-5CE31600C9FF}"/>
    <cellStyle name="r2 2 2" xfId="1670" xr:uid="{8A8D2DC1-B54C-4EC5-8161-F22ABE88FC10}"/>
    <cellStyle name="r2 2 2 2" xfId="1857" xr:uid="{16723F5F-3BA5-437C-9999-800F2432F48A}"/>
    <cellStyle name="r2 2 2 2 2" xfId="2602" xr:uid="{4C5C48F1-EAD0-4BDE-9D8F-A4E870491C06}"/>
    <cellStyle name="r2 2 2 2 3" xfId="3337" xr:uid="{D8C6DFD2-ECBE-4AB2-A505-5B7311F625F1}"/>
    <cellStyle name="r2 2 2 3" xfId="2051" xr:uid="{94E78EAB-5EB8-4585-8568-D457636D92B3}"/>
    <cellStyle name="r2 2 2 3 2" xfId="2788" xr:uid="{2CAA6A23-A3B9-4A1A-83A9-E75A7D6829FC}"/>
    <cellStyle name="r2 2 2 3 3" xfId="3523" xr:uid="{D2E8EE07-77D3-4B08-A297-DAF31F0D11DB}"/>
    <cellStyle name="r2 2 2 4" xfId="2236" xr:uid="{B24F6674-4123-4834-BA44-BA46D92F3EBB}"/>
    <cellStyle name="r2 2 2 4 2" xfId="2972" xr:uid="{AE45F72F-5089-4105-B8BF-411D05783E99}"/>
    <cellStyle name="r2 2 2 4 3" xfId="3707" xr:uid="{11F1206D-62D6-4DB0-B801-B8C18A65259D}"/>
    <cellStyle name="r2 2 2 5" xfId="2419" xr:uid="{3707F422-FA48-41CF-8F76-D2DFB4F85648}"/>
    <cellStyle name="r2 2 2 6" xfId="3154" xr:uid="{48831B92-DA45-41F1-BF7D-788DDA069D84}"/>
    <cellStyle name="r2 2 3" xfId="1765" xr:uid="{970EF029-1E75-4F5C-BE5E-43E4A9943980}"/>
    <cellStyle name="r2 2 3 2" xfId="2510" xr:uid="{540490BA-ACAB-4B28-AB71-9D19634F245C}"/>
    <cellStyle name="r2 2 3 3" xfId="3245" xr:uid="{97F133E4-5920-4ED0-AAB9-6AEC4538AA96}"/>
    <cellStyle name="r2 2 4" xfId="1959" xr:uid="{446334D1-9139-40AE-ABF0-3AAEF3D1FDA4}"/>
    <cellStyle name="r2 2 4 2" xfId="2696" xr:uid="{E3EE7425-02C7-4C48-B38E-2981E87118B4}"/>
    <cellStyle name="r2 2 4 3" xfId="3431" xr:uid="{25C2FADC-ABE0-4BA7-A4D5-154B866C6906}"/>
    <cellStyle name="r2 2 5" xfId="2144" xr:uid="{6E2906A3-7646-4EAA-8688-DE65F67073A6}"/>
    <cellStyle name="r2 2 5 2" xfId="2880" xr:uid="{889D049B-28F3-49CA-A73F-A6E4EEE19C52}"/>
    <cellStyle name="r2 2 5 3" xfId="3615" xr:uid="{5FF3813B-2E51-4D2B-BFA9-75EF6223D9CB}"/>
    <cellStyle name="r2 2 6" xfId="2327" xr:uid="{CCFC2C68-A5A5-4A59-8A69-69B9D131ACEB}"/>
    <cellStyle name="r2 2 7" xfId="3062" xr:uid="{5ADB9E49-E201-481C-9C3A-63E8DD552CF0}"/>
    <cellStyle name="r2 3" xfId="1669" xr:uid="{9E554FAB-BDCC-4B39-90D1-91DD25244DE7}"/>
    <cellStyle name="r2 3 2" xfId="1856" xr:uid="{1AD97F90-2703-411F-8FD4-D8D56ACE74AF}"/>
    <cellStyle name="r2 3 2 2" xfId="2601" xr:uid="{B821F07C-C435-4D09-8A00-83AF3558E29D}"/>
    <cellStyle name="r2 3 2 3" xfId="3336" xr:uid="{C9050147-E65B-4F41-BDBE-8E2BB21B158F}"/>
    <cellStyle name="r2 3 3" xfId="2050" xr:uid="{BF5E2E02-DE64-43B6-96E6-22D91390E37C}"/>
    <cellStyle name="r2 3 3 2" xfId="2787" xr:uid="{585624D3-B6E6-4AD6-B38C-EB894A499834}"/>
    <cellStyle name="r2 3 3 3" xfId="3522" xr:uid="{0E605E1B-0517-4FFC-86C3-836C1287159F}"/>
    <cellStyle name="r2 3 4" xfId="2235" xr:uid="{F646FA53-D3B9-44E6-A38E-2953CD346F1F}"/>
    <cellStyle name="r2 3 4 2" xfId="2971" xr:uid="{75FB1A9E-8ACC-4A0E-83C8-B6CDAC148A87}"/>
    <cellStyle name="r2 3 4 3" xfId="3706" xr:uid="{2DB5C80D-27DF-4D3A-8BE1-8EEE9EDCE822}"/>
    <cellStyle name="r2 3 5" xfId="2418" xr:uid="{5572E8A0-DFCF-48BD-80FB-261D14AE22EA}"/>
    <cellStyle name="r2 3 6" xfId="3153" xr:uid="{3DBA4741-2C38-4BAD-8E6D-49CF16507E3D}"/>
    <cellStyle name="r2 4" xfId="1764" xr:uid="{8FCC6D7A-05AB-41AB-84AE-06B77A987CB5}"/>
    <cellStyle name="r2 4 2" xfId="2509" xr:uid="{E80775AF-EF42-4DB9-8C05-BFF2EA31C0F0}"/>
    <cellStyle name="r2 4 3" xfId="3244" xr:uid="{591CD7A7-4A43-40F8-B306-08EF9EE1B21F}"/>
    <cellStyle name="r2 5" xfId="1958" xr:uid="{1EBFDC4F-7A45-4E42-B054-51BF3A1EDEA9}"/>
    <cellStyle name="r2 5 2" xfId="2695" xr:uid="{A49D6E92-03D1-4953-B484-8961BAAC1D28}"/>
    <cellStyle name="r2 5 3" xfId="3430" xr:uid="{D99C556A-C954-4FA3-9470-D33B406A40D8}"/>
    <cellStyle name="r2 6" xfId="2143" xr:uid="{B7829FB4-4ADC-461E-A301-08586AF60930}"/>
    <cellStyle name="r2 6 2" xfId="2879" xr:uid="{EB4DF19B-EAA0-44B7-AA55-99DFA53FA25F}"/>
    <cellStyle name="r2 6 3" xfId="3614" xr:uid="{1B4BF774-2D1A-41C4-86AB-D5B266015B3E}"/>
    <cellStyle name="r2 7" xfId="2326" xr:uid="{7EFD8EF4-159B-4E7E-80FA-30A85FF4DA29}"/>
    <cellStyle name="r2 8" xfId="3061" xr:uid="{0F77D9D6-170B-4619-B7CF-719790BB4B39}"/>
    <cellStyle name="RatioX" xfId="1181" xr:uid="{92FE2D05-FD29-4C38-A5D9-5E0803495C8E}"/>
    <cellStyle name="regstoresfromspecstores" xfId="1182" xr:uid="{0BF44707-ACBC-4B4C-9EF9-E24D54FE0954}"/>
    <cellStyle name="REMOVED" xfId="1183" xr:uid="{B4807686-C0CC-44EB-BCDB-309D6CE9F41D}"/>
    <cellStyle name="REPORT" xfId="1184" xr:uid="{732A7350-8CAA-4325-8D40-B2D1CCD4A433}"/>
    <cellStyle name="Reports" xfId="1185" xr:uid="{BF4E0581-FB5B-48F8-A6F5-8215C64127BB}"/>
    <cellStyle name="RevList" xfId="1186" xr:uid="{8513F6CC-10BE-4838-9CCB-B9D561D11600}"/>
    <cellStyle name="rh" xfId="1187" xr:uid="{F94B2F72-0AB6-4A9B-8B71-D059F2A82F41}"/>
    <cellStyle name="Right" xfId="1188" xr:uid="{E354ADFD-E719-48DA-AFDA-6331A8F32348}"/>
    <cellStyle name="RowLabels" xfId="1189" xr:uid="{98B4CBE4-BABA-4CC6-B25C-F5D34388F033}"/>
    <cellStyle name="s]_x000d__x000a_load=_x000d__x000a_run=_x000d__x000a_NullPort=None_x000d__x000a_device=HP LaserJet 4,HPPCL5MS,LPT1:_x000d__x000a_ScreenSaveActive=0_x000d__x000a_ScreenSaveTimeOut=120_x000d__x000a__x000d__x000a_[Desk" xfId="1190" xr:uid="{48BC929B-F416-4A80-8421-45FE59C973B5}"/>
    <cellStyle name="s]_x000d__x000a_load=_x000d__x000a_run=_x000d__x000a_NullPort=None_x000d__x000a_ScreenSaveActive=0_x000d__x000a_ScreenSaveTimeOut=120_x000d__x000a_device=HP LaserJet 4,HPPCL5MS,LPT1:_x000d__x000a__x000d__x000a_[Desk" xfId="1191" xr:uid="{7F85D0D5-C70D-47D4-A417-AEC5701DAD2B}"/>
    <cellStyle name="SAPBEXaggData" xfId="1192" xr:uid="{4D0B18E0-A21B-422A-8FA8-C6B1534FFAFB}"/>
    <cellStyle name="SAPBEXaggData 2" xfId="1193" xr:uid="{497DB578-3F3C-4F6B-9685-436FA0AEB011}"/>
    <cellStyle name="SAPBEXaggDataEmph" xfId="1194" xr:uid="{05033133-C731-466B-BC43-989FD966C814}"/>
    <cellStyle name="SAPBEXaggDataEmph 2" xfId="1195" xr:uid="{573A105C-5895-413D-86A4-8717392534DC}"/>
    <cellStyle name="SAPBEXaggDataEmph 3" xfId="1196" xr:uid="{64694284-4181-49D5-89F2-C62A4DBE7C5E}"/>
    <cellStyle name="SAPBEXaggDataEmph 4" xfId="1197" xr:uid="{C3338886-ADB2-41A5-9186-20C87E2E547F}"/>
    <cellStyle name="SAPBEXaggDataEmph 5" xfId="1198" xr:uid="{CFD46D53-719C-40B2-88BB-67C65C20BD9F}"/>
    <cellStyle name="SAPBEXaggDataEmph 6" xfId="1199" xr:uid="{D544574F-A336-44D8-A970-2198D525BD5E}"/>
    <cellStyle name="SAPBEXaggItem" xfId="1200" xr:uid="{6ED5272F-5C03-47E1-BD29-B509AB59A68D}"/>
    <cellStyle name="SAPBEXaggItem 2" xfId="1201" xr:uid="{424CE463-60B4-43EE-936C-E187FA8DBB87}"/>
    <cellStyle name="SAPBEXaggItem 3" xfId="1202" xr:uid="{35CEE852-D60D-4E53-AA9B-1EED1E776E48}"/>
    <cellStyle name="SAPBEXaggItem 4" xfId="1203" xr:uid="{4462BEFA-08B3-4FFE-AA21-118E76206474}"/>
    <cellStyle name="SAPBEXaggItem 5" xfId="1204" xr:uid="{392520BB-AA06-4FB4-96DC-ADD93BBC840B}"/>
    <cellStyle name="SAPBEXaggItem 6" xfId="1205" xr:uid="{CE00FA1D-07A4-436E-8A33-250F6495C3AC}"/>
    <cellStyle name="SAPBEXaggItemX" xfId="1206" xr:uid="{4F7AF766-B26C-40A6-AD3D-72D184500F15}"/>
    <cellStyle name="SAPBEXaggItemX 2" xfId="1207" xr:uid="{0702AEF2-A413-4627-807C-8B2DB2E2E1A5}"/>
    <cellStyle name="SAPBEXaggItemX 3" xfId="1208" xr:uid="{FF893AF2-13C3-46FD-8985-20F2E9F57BA9}"/>
    <cellStyle name="SAPBEXaggItemX 4" xfId="1209" xr:uid="{5E9777E4-AE26-4E20-B27B-87BBB526249A}"/>
    <cellStyle name="SAPBEXaggItemX 5" xfId="1210" xr:uid="{C3BF8B8A-C5ED-4F8F-BB6A-3FA13E7554A7}"/>
    <cellStyle name="SAPBEXaggItemX 6" xfId="1211" xr:uid="{BBEAE88C-EDA6-4D0A-8AA7-8D3DB416613E}"/>
    <cellStyle name="SAPBEXchaText" xfId="1212" xr:uid="{FC07F600-0667-45FB-A20E-B48DE4FBCABD}"/>
    <cellStyle name="SAPBEXchaText 2" xfId="1213" xr:uid="{A11AB8FF-BF2C-4C76-90A5-C459BC47B31E}"/>
    <cellStyle name="SAPBEXchaText 3" xfId="1214" xr:uid="{78F92BC7-1197-4CA5-9A6A-111046E1F5DC}"/>
    <cellStyle name="SAPBEXchaText 4" xfId="1215" xr:uid="{1F23C8DA-9FA0-46A4-BE93-AB7FC409D452}"/>
    <cellStyle name="SAPBEXchaText 5" xfId="1216" xr:uid="{FC9896C4-4401-4947-A42D-A67F0C2E4CCF}"/>
    <cellStyle name="SAPBEXchaText 6" xfId="1217" xr:uid="{48611FD7-5A9C-4BBB-94B8-F530F0D09F7C}"/>
    <cellStyle name="SAPBEXexcBad7" xfId="1218" xr:uid="{D20D4CF0-DD7F-4A4A-995E-A9CBFD4947B6}"/>
    <cellStyle name="SAPBEXexcBad7 2" xfId="1219" xr:uid="{2EFCC96B-084A-44FA-B4D5-0F0328DD97B3}"/>
    <cellStyle name="SAPBEXexcBad7 3" xfId="1220" xr:uid="{13AEC0CF-94EB-4C83-8C11-D0700D2AF7F1}"/>
    <cellStyle name="SAPBEXexcBad8" xfId="1221" xr:uid="{E4514295-3A53-4380-950C-01AA78E6C462}"/>
    <cellStyle name="SAPBEXexcBad8 2" xfId="1222" xr:uid="{E5365CEA-E30C-4FE4-A002-01E0298FEDFF}"/>
    <cellStyle name="SAPBEXexcBad8 3" xfId="1223" xr:uid="{E78E5BA6-A78D-40D7-9C23-FE44A4EFC4DB}"/>
    <cellStyle name="SAPBEXexcBad9" xfId="1224" xr:uid="{8EA27E76-4F70-4A32-89C3-0F1CDA05EBCE}"/>
    <cellStyle name="SAPBEXexcBad9 2" xfId="1225" xr:uid="{F31AAC01-3AA7-4D49-BBF9-2947F0D0D883}"/>
    <cellStyle name="SAPBEXexcBad9 3" xfId="1226" xr:uid="{EC71AD7A-076B-4FCB-8BDB-282048523F82}"/>
    <cellStyle name="SAPBEXexcCritical4" xfId="1227" xr:uid="{349596BC-6DE8-4725-8827-F825FB4A7E17}"/>
    <cellStyle name="SAPBEXexcCritical4 2" xfId="1228" xr:uid="{C20ABC08-7B2C-4F09-8AC0-581B1690C5BC}"/>
    <cellStyle name="SAPBEXexcCritical4 3" xfId="1229" xr:uid="{A350E94A-096E-4B7F-A1EF-79F12611FCA4}"/>
    <cellStyle name="SAPBEXexcCritical5" xfId="1230" xr:uid="{F781361F-4FB2-4EEB-84A1-8412D67206A8}"/>
    <cellStyle name="SAPBEXexcCritical5 2" xfId="1231" xr:uid="{3C50004B-4D21-4CED-B605-4876B8741C7A}"/>
    <cellStyle name="SAPBEXexcCritical5 3" xfId="1232" xr:uid="{68E3CB60-4BE9-4FC2-A441-D94F60EC539A}"/>
    <cellStyle name="SAPBEXexcCritical6" xfId="1233" xr:uid="{C7E18ABE-4A63-4654-8540-6E827EA22FB0}"/>
    <cellStyle name="SAPBEXexcCritical6 2" xfId="1234" xr:uid="{04816C4F-B1F3-46AB-9F68-F4F5B49C6134}"/>
    <cellStyle name="SAPBEXexcCritical6 3" xfId="1235" xr:uid="{AB7B6010-E03E-461B-97C0-C92ED2CE9266}"/>
    <cellStyle name="SAPBEXexcGood1" xfId="1236" xr:uid="{0B136123-BBEB-473C-B89F-B781DC81ABC2}"/>
    <cellStyle name="SAPBEXexcGood1 2" xfId="1237" xr:uid="{ABAD4C3F-045B-43F6-8B83-01B12AFCE00E}"/>
    <cellStyle name="SAPBEXexcGood1 3" xfId="1238" xr:uid="{8CFC9195-745E-4192-B38E-AFD7B3435038}"/>
    <cellStyle name="SAPBEXexcGood2" xfId="1239" xr:uid="{81AA2FB1-5A25-43D1-BAAB-B4DACE625FEF}"/>
    <cellStyle name="SAPBEXexcGood2 2" xfId="1240" xr:uid="{E7A4C1D6-655C-4B7A-994C-5349ED00C121}"/>
    <cellStyle name="SAPBEXexcGood2 3" xfId="1241" xr:uid="{28008687-D919-42D2-AB0C-E02042BB5B82}"/>
    <cellStyle name="SAPBEXexcGood3" xfId="1242" xr:uid="{5E1620B5-E9FC-4518-BA17-6B7434D638CA}"/>
    <cellStyle name="SAPBEXexcGood3 2" xfId="1243" xr:uid="{79E41BE2-4EBF-4EF5-A155-4B11EA3706E3}"/>
    <cellStyle name="SAPBEXexcGood3 3" xfId="1244" xr:uid="{12B5882E-6F36-443F-80CC-A886470FE42C}"/>
    <cellStyle name="SAPBEXfilterDrill" xfId="1245" xr:uid="{11C17C68-96AD-4175-8C58-324CD62BB9C5}"/>
    <cellStyle name="SAPBEXfilterDrill 2" xfId="1246" xr:uid="{DC6141F7-DEBB-442C-8151-EB98AF655360}"/>
    <cellStyle name="SAPBEXfilterItem" xfId="1247" xr:uid="{CAFF62C9-6625-4BA9-9FA7-E03A17295AC2}"/>
    <cellStyle name="SAPBEXfilterItem 2" xfId="1248" xr:uid="{4F8CDB6C-F46D-470D-BF6B-035DB3CB1C13}"/>
    <cellStyle name="SAPBEXfilterItem 3" xfId="1249" xr:uid="{EFB94ED3-59FF-4EF6-A82B-64C5C894EC0C}"/>
    <cellStyle name="SAPBEXfilterText" xfId="1250" xr:uid="{EF447EB7-20F6-4667-BF52-A53AF6B6FAFE}"/>
    <cellStyle name="SAPBEXfilterText 2" xfId="1251" xr:uid="{5FE5806E-E2F8-44E7-BE32-747E3559916B}"/>
    <cellStyle name="SAPBEXfilterText 3" xfId="1252" xr:uid="{FF20DEBD-455D-4129-A5DC-47A9B9FE746C}"/>
    <cellStyle name="SAPBEXfilterText 4" xfId="1253" xr:uid="{F6E5D713-5021-4224-83AC-E903B7D94A0E}"/>
    <cellStyle name="SAPBEXfilterText 5" xfId="1254" xr:uid="{19EFB342-DA33-4FCD-BFE9-8FC625C34E82}"/>
    <cellStyle name="SAPBEXfilterText 6" xfId="1255" xr:uid="{73170548-35C6-4986-931E-9F5638F8180F}"/>
    <cellStyle name="SAPBEXfilterText_Metrics IPTV actuals V1" xfId="1256" xr:uid="{209BB860-B6C6-4394-841E-19EBBE1C2E7B}"/>
    <cellStyle name="SAPBEXformats" xfId="1257" xr:uid="{B96ACA9D-EEF8-4793-B253-6629F39AB3B8}"/>
    <cellStyle name="SAPBEXformats 2" xfId="1258" xr:uid="{7DB197CD-311F-479A-A05A-580BD32FCED6}"/>
    <cellStyle name="SAPBEXformats 3" xfId="1259" xr:uid="{FD2ECD87-CC2A-4C47-A10C-9259C24E3798}"/>
    <cellStyle name="SAPBEXheaderItem" xfId="1260" xr:uid="{EA5AA8DA-AC94-4A16-BA89-FE39F4C2AC23}"/>
    <cellStyle name="SAPBEXheaderItem 2" xfId="1261" xr:uid="{D9FB995C-8134-4A9C-90CC-CCB5765E5258}"/>
    <cellStyle name="SAPBEXheaderItem 3" xfId="1262" xr:uid="{F8A0170B-E626-424C-9644-90E2CB6EEF5D}"/>
    <cellStyle name="SAPBEXheaderItem 4" xfId="1263" xr:uid="{3B1DF997-1B16-4648-8F5E-652F2FBFBBDC}"/>
    <cellStyle name="SAPBEXheaderItem 5" xfId="1264" xr:uid="{D96B2665-991A-4742-8947-93ECE3BC5EDA}"/>
    <cellStyle name="SAPBEXheaderItem 6" xfId="1265" xr:uid="{32C6CFA8-A8EC-4286-BDA0-DA8BDB52E558}"/>
    <cellStyle name="SAPBEXheaderItem_Metrics IPTV actuals V1" xfId="1266" xr:uid="{F3E7EDF1-8C28-4325-AF5F-3D96E8D60411}"/>
    <cellStyle name="SAPBEXheaderText" xfId="1267" xr:uid="{A38890C1-417E-4D5F-88D4-4EFE184D033C}"/>
    <cellStyle name="SAPBEXheaderText 2" xfId="1268" xr:uid="{D314AA3A-F2E3-4584-8D7A-BB1EF71DD522}"/>
    <cellStyle name="SAPBEXheaderText 2 2" xfId="1269" xr:uid="{E079B631-2D7E-4C89-96B4-D8FA2A3AFD2A}"/>
    <cellStyle name="SAPBEXheaderText 3" xfId="1270" xr:uid="{456252CE-CDC1-4BA8-BD32-CE0AF678E9D9}"/>
    <cellStyle name="SAPBEXheaderText 4" xfId="1271" xr:uid="{1C6F2D5C-2704-4348-B232-06877F849F4F}"/>
    <cellStyle name="SAPBEXheaderText 5" xfId="1272" xr:uid="{B3F8C387-E639-43EB-9C61-9F683C6076D7}"/>
    <cellStyle name="SAPBEXheaderText 6" xfId="1273" xr:uid="{EA973C2D-5E72-4AE5-A226-7FD39386AE82}"/>
    <cellStyle name="SAPBEXheaderText_Metrics IPTV actuals V1" xfId="1274" xr:uid="{6696EDCA-67D1-4B5F-AE7F-2F2149D2C6E3}"/>
    <cellStyle name="SAPBEXHLevel0" xfId="1275" xr:uid="{6B410553-6C99-462A-AA24-460B987A7E76}"/>
    <cellStyle name="SAPBEXHLevel0 2" xfId="1276" xr:uid="{392ACA04-A60D-456C-9055-83F106E27F26}"/>
    <cellStyle name="SAPBEXHLevel0 2 2" xfId="1277" xr:uid="{23ED9E00-65D0-4558-8A6A-627BCEEF094B}"/>
    <cellStyle name="SAPBEXHLevel0 2 3" xfId="1278" xr:uid="{D478F2EA-E0AE-4EDE-B13E-6C4B4001E3EF}"/>
    <cellStyle name="SAPBEXHLevel0 2_Mo_QTD_YTD" xfId="1279" xr:uid="{641407BC-8C3D-4CC5-88CA-629AD958F6F3}"/>
    <cellStyle name="SAPBEXHLevel0 3" xfId="1280" xr:uid="{FD461ABA-ADF7-42B4-8982-5B3CBEB7FB0E}"/>
    <cellStyle name="SAPBEXHLevel0 4" xfId="1281" xr:uid="{D08CD331-243F-4B4F-BB3A-6C2132FA1747}"/>
    <cellStyle name="SAPBEXHLevel0 5" xfId="1282" xr:uid="{E4942850-88DF-4D61-840F-4C31EED879BA}"/>
    <cellStyle name="SAPBEXHLevel0 6" xfId="1283" xr:uid="{AEA15050-8D87-4C75-BC17-28637F7EFB3D}"/>
    <cellStyle name="SAPBEXHLevel0 7" xfId="1284" xr:uid="{7603E9E0-87B8-40F7-9686-88DB8A11EE3C}"/>
    <cellStyle name="SAPBEXHLevel0X" xfId="1285" xr:uid="{60DC7399-A789-4238-B029-B775104D53F5}"/>
    <cellStyle name="SAPBEXHLevel0X 2" xfId="1286" xr:uid="{B4219DEE-9131-48EC-8E21-FA59956AE0AF}"/>
    <cellStyle name="SAPBEXHLevel0X 2 2" xfId="1287" xr:uid="{5435AE0F-8918-4BAD-9B76-AF2412C3D59B}"/>
    <cellStyle name="SAPBEXHLevel0X 3" xfId="1288" xr:uid="{A580761A-ACB6-4974-98D2-492AE2934A42}"/>
    <cellStyle name="SAPBEXHLevel0X 4" xfId="1289" xr:uid="{64CDDFE6-9BA8-4014-B6A6-04735B45246A}"/>
    <cellStyle name="SAPBEXHLevel0X 5" xfId="1290" xr:uid="{F331EBBA-33F2-46A1-8D51-A6D9D0E4A998}"/>
    <cellStyle name="SAPBEXHLevel0X 6" xfId="1291" xr:uid="{109AB851-88D7-45E1-9F64-7AD87AFB8325}"/>
    <cellStyle name="SAPBEXHLevel0X 7" xfId="1292" xr:uid="{AF901E5A-6445-4BF9-8A2D-81EC644256B9}"/>
    <cellStyle name="SAPBEXHLevel1" xfId="1293" xr:uid="{401CCFDE-EED1-4070-BD3B-72447F3C32DE}"/>
    <cellStyle name="SAPBEXHLevel1 2" xfId="1294" xr:uid="{7563E4B0-D8D7-4D20-AAB1-6C95E691C497}"/>
    <cellStyle name="SAPBEXHLevel1 2 2" xfId="1295" xr:uid="{97AB9B0C-ED70-4F3D-B997-34D7102B3C3E}"/>
    <cellStyle name="SAPBEXHLevel1 2 3" xfId="1296" xr:uid="{218D5DCE-6085-491F-B317-5450CB62F659}"/>
    <cellStyle name="SAPBEXHLevel1 2_Mo_QTD_YTD" xfId="1297" xr:uid="{863EDCAF-D3A0-46B8-9C27-C62372CC054A}"/>
    <cellStyle name="SAPBEXHLevel1 3" xfId="1298" xr:uid="{8D8BAC1F-8493-4DB1-904D-07FF1B52563F}"/>
    <cellStyle name="SAPBEXHLevel1 4" xfId="1299" xr:uid="{D4E02354-4A6B-4042-8E46-050F9F5D72CE}"/>
    <cellStyle name="SAPBEXHLevel1 5" xfId="1300" xr:uid="{24D9C25B-276D-4AD7-87E2-2DEE5AD1809C}"/>
    <cellStyle name="SAPBEXHLevel1 6" xfId="1301" xr:uid="{5D7A23A0-6B0C-4D90-BAC3-4F797E4B01BE}"/>
    <cellStyle name="SAPBEXHLevel1 7" xfId="1302" xr:uid="{2AB9A629-293F-48C7-9943-29D5B4EC13E1}"/>
    <cellStyle name="SAPBEXHLevel1X" xfId="1303" xr:uid="{59B49A1D-5A51-41EF-97F8-CEBB57AE5D89}"/>
    <cellStyle name="SAPBEXHLevel1X 2" xfId="1304" xr:uid="{472F9A1E-DCB3-4617-9CC2-D4FA658BB8F9}"/>
    <cellStyle name="SAPBEXHLevel1X 2 2" xfId="1305" xr:uid="{4D434ABC-3A28-497B-8C70-C9109878BB83}"/>
    <cellStyle name="SAPBEXHLevel1X 3" xfId="1306" xr:uid="{6552A740-048E-45D7-98AC-4AB20233A256}"/>
    <cellStyle name="SAPBEXHLevel1X 4" xfId="1307" xr:uid="{10A0AD24-B4A4-4315-A476-07E3A8E500DF}"/>
    <cellStyle name="SAPBEXHLevel1X 5" xfId="1308" xr:uid="{EF88D51D-D2AC-48E8-A7C5-2A33FD8A156B}"/>
    <cellStyle name="SAPBEXHLevel1X 6" xfId="1309" xr:uid="{4AE82F4E-8068-41EE-9985-310119E509A5}"/>
    <cellStyle name="SAPBEXHLevel1X 7" xfId="1310" xr:uid="{4A78B6FA-7C52-4160-BF10-244CABFEA663}"/>
    <cellStyle name="SAPBEXHLevel2" xfId="1311" xr:uid="{2FFE7975-1498-456A-812F-FE2B3E9B97DA}"/>
    <cellStyle name="SAPBEXHLevel2 2" xfId="1312" xr:uid="{3FC406CC-A370-450E-A6E3-66D5F691B400}"/>
    <cellStyle name="SAPBEXHLevel2 2 2" xfId="1313" xr:uid="{4C27A9ED-C4AE-4DC7-9E99-E37D60842099}"/>
    <cellStyle name="SAPBEXHLevel2 2 3" xfId="1314" xr:uid="{F6E1C6DB-93D0-4408-A08C-EA5C83195068}"/>
    <cellStyle name="SAPBEXHLevel2 2_Mo_QTD_YTD" xfId="1315" xr:uid="{C3706FB8-041D-4FDB-81ED-26D74241455B}"/>
    <cellStyle name="SAPBEXHLevel2 3" xfId="1316" xr:uid="{8F2788AD-8475-433E-92CE-596DE555FEE2}"/>
    <cellStyle name="SAPBEXHLevel2 4" xfId="1317" xr:uid="{7A0B4073-7BF9-4157-BDF0-5DD1D3CEE5A4}"/>
    <cellStyle name="SAPBEXHLevel2 5" xfId="1318" xr:uid="{58F7AFBE-AD92-4A98-81F2-B6053F05A285}"/>
    <cellStyle name="SAPBEXHLevel2 6" xfId="1319" xr:uid="{BD1C0F74-CC31-4AA1-AECB-1195F4CC9CA0}"/>
    <cellStyle name="SAPBEXHLevel2 7" xfId="1320" xr:uid="{AE8EC4E9-6FE5-4115-B7B9-5C7EA36C93CD}"/>
    <cellStyle name="SAPBEXHLevel2X" xfId="1321" xr:uid="{9E7BDE30-A599-49D1-9B8C-752BD7079AD8}"/>
    <cellStyle name="SAPBEXHLevel2X 2" xfId="1322" xr:uid="{51F975F2-7D8D-4B9E-A8CF-2541BAD9DEF0}"/>
    <cellStyle name="SAPBEXHLevel2X 2 2" xfId="1323" xr:uid="{96D08B3F-608E-4812-9027-C570F01BF5F9}"/>
    <cellStyle name="SAPBEXHLevel2X 3" xfId="1324" xr:uid="{FA5FD92F-25CD-436B-AAA5-47D87FD869AD}"/>
    <cellStyle name="SAPBEXHLevel2X 4" xfId="1325" xr:uid="{D20ED8C9-2BF9-44C0-9120-2D12B772DF15}"/>
    <cellStyle name="SAPBEXHLevel2X 5" xfId="1326" xr:uid="{62FE9AFB-799A-416F-8C38-2C6B62AE643B}"/>
    <cellStyle name="SAPBEXHLevel2X 6" xfId="1327" xr:uid="{E88E4B6C-1237-452C-8BD5-4A4B2221A823}"/>
    <cellStyle name="SAPBEXHLevel2X 7" xfId="1328" xr:uid="{909FA302-7965-440B-97FE-797F97AFF9FB}"/>
    <cellStyle name="SAPBEXHLevel3" xfId="1329" xr:uid="{396DBE97-CC3B-426C-BF05-F883022A836B}"/>
    <cellStyle name="SAPBEXHLevel3 2" xfId="1330" xr:uid="{3408B3B2-0612-42C3-964A-C7875668A32E}"/>
    <cellStyle name="SAPBEXHLevel3 2 2" xfId="1331" xr:uid="{4BECBEA9-B619-4E4D-8BFC-5EF3EBDDC2A2}"/>
    <cellStyle name="SAPBEXHLevel3 2 3" xfId="1332" xr:uid="{DF66598F-1416-4061-8E92-EAA5AF0704FC}"/>
    <cellStyle name="SAPBEXHLevel3 2_Mo_QTD_YTD" xfId="1333" xr:uid="{D83DA40C-9EC7-41E3-893A-DCE649616FE5}"/>
    <cellStyle name="SAPBEXHLevel3 3" xfId="1334" xr:uid="{580980AE-9905-45B8-94D1-FA041E8C0EA2}"/>
    <cellStyle name="SAPBEXHLevel3 4" xfId="1335" xr:uid="{DD4BB3C4-0FB3-464D-8886-1CDFA7010C67}"/>
    <cellStyle name="SAPBEXHLevel3 5" xfId="1336" xr:uid="{4B317BFE-E781-4F4F-8D88-1F2BA3811B14}"/>
    <cellStyle name="SAPBEXHLevel3 6" xfId="1337" xr:uid="{6EC74170-0BE3-4092-BA91-8D9EDB853A46}"/>
    <cellStyle name="SAPBEXHLevel3 7" xfId="1338" xr:uid="{9C541A6D-10FA-4AD5-AF23-953519FC1D41}"/>
    <cellStyle name="SAPBEXHLevel3X" xfId="1339" xr:uid="{80585C46-4687-49AC-AF7B-86D606C85462}"/>
    <cellStyle name="SAPBEXHLevel3X 2" xfId="1340" xr:uid="{ADF86B50-B5BF-4E04-A7DC-A8F08BA0755B}"/>
    <cellStyle name="SAPBEXHLevel3X 2 2" xfId="1341" xr:uid="{CB6E2197-AB01-4358-A47C-8BD0B1F809BE}"/>
    <cellStyle name="SAPBEXHLevel3X 3" xfId="1342" xr:uid="{6AA5526B-CFC5-4ADB-B5B7-14B75C07EC02}"/>
    <cellStyle name="SAPBEXHLevel3X 4" xfId="1343" xr:uid="{A750EFBC-CD4F-4D23-B999-4C6F17F43BE3}"/>
    <cellStyle name="SAPBEXHLevel3X 5" xfId="1344" xr:uid="{54BA3B89-D1F9-4C96-BD63-6253F8D7516B}"/>
    <cellStyle name="SAPBEXHLevel3X 6" xfId="1345" xr:uid="{B8294C09-F265-4E77-AD1B-E47ACC97A994}"/>
    <cellStyle name="SAPBEXHLevel3X 7" xfId="1346" xr:uid="{3807269D-CD4F-4056-A161-03C5AC8BC65F}"/>
    <cellStyle name="SAPBEXinputData" xfId="1347" xr:uid="{FD164348-86E5-44B8-8A9C-A8456708C34C}"/>
    <cellStyle name="SAPBEXinputData 2" xfId="1348" xr:uid="{17F88860-E21E-41AE-840F-BE5D6B397192}"/>
    <cellStyle name="SAPBEXinputData 2 2" xfId="1349" xr:uid="{3EC2B636-6533-4BF7-88A1-9A682B2DBEF7}"/>
    <cellStyle name="SAPBEXinputData 2_Bell Stats Summary Wireline p8" xfId="1350" xr:uid="{68E15623-FB91-4CBA-97DD-5A524A019BFF}"/>
    <cellStyle name="SAPBEXinputData 3" xfId="1351" xr:uid="{6DBBCC31-8181-4178-8764-D548120C1B6A}"/>
    <cellStyle name="SAPBEXinputData 4" xfId="1352" xr:uid="{E2DBC1C7-3DD2-447D-8B72-CE82E1D96DD1}"/>
    <cellStyle name="SAPBEXinputData 5" xfId="1353" xr:uid="{7E435877-2A4C-4DE5-9E66-196F47B0DFDC}"/>
    <cellStyle name="SAPBEXinputData 6" xfId="1354" xr:uid="{A154EEBD-D26B-46C6-8507-9AC088CB1BBB}"/>
    <cellStyle name="SAPBEXinputData 7" xfId="1355" xr:uid="{3803FD29-5C86-4761-AA49-E202E15769B6}"/>
    <cellStyle name="SAPBEXItemHeader" xfId="1356" xr:uid="{EB86BC34-6B36-43C7-B76F-D0A937F35F0D}"/>
    <cellStyle name="SAPBEXresData" xfId="1357" xr:uid="{45DACFD6-AB04-4BAB-AE7B-BF2F323D614C}"/>
    <cellStyle name="SAPBEXresData 2" xfId="1358" xr:uid="{8B759ACA-6B9D-4BC1-9285-1EF56788A2FC}"/>
    <cellStyle name="SAPBEXresData 2 2" xfId="1359" xr:uid="{7FB322B4-A762-4A1B-999C-545FAEF2BD26}"/>
    <cellStyle name="SAPBEXresData 3" xfId="1360" xr:uid="{88E1B2B7-E2AA-40A0-BB25-2F3019571AC9}"/>
    <cellStyle name="SAPBEXresData 4" xfId="1361" xr:uid="{B6EB29EC-1BDC-4230-85ED-5E180333FC11}"/>
    <cellStyle name="SAPBEXresData 5" xfId="1362" xr:uid="{EE5C595D-74B5-41DE-9023-7EC09F2B0D4C}"/>
    <cellStyle name="SAPBEXresData 6" xfId="1363" xr:uid="{EA0C5308-6D8B-46AC-BB1D-FD8AC96F2459}"/>
    <cellStyle name="SAPBEXresDataEmph" xfId="1364" xr:uid="{704996C6-C064-4371-A8B3-353875533F5E}"/>
    <cellStyle name="SAPBEXresDataEmph 2" xfId="1365" xr:uid="{0EA34F0A-4692-43F4-B365-41C95EE35D18}"/>
    <cellStyle name="SAPBEXresDataEmph 3" xfId="1366" xr:uid="{63134A5A-2B95-4FE8-98B8-3EDFA83033B8}"/>
    <cellStyle name="SAPBEXresDataEmph 4" xfId="1367" xr:uid="{66D3F1F4-979A-40A0-BF96-66C597541D83}"/>
    <cellStyle name="SAPBEXresDataEmph 5" xfId="1368" xr:uid="{97E7C36F-0A48-4B7C-AE93-4F00C7F5E382}"/>
    <cellStyle name="SAPBEXresDataEmph 6" xfId="1369" xr:uid="{0C539465-4143-466D-B89F-486220966267}"/>
    <cellStyle name="SAPBEXresItem" xfId="1370" xr:uid="{637FACBA-5891-4D06-8FAC-6A3940340F6C}"/>
    <cellStyle name="SAPBEXresItem 2" xfId="1371" xr:uid="{F2CD7FF7-7CE0-483B-B096-06CA4EB848E9}"/>
    <cellStyle name="SAPBEXresItem 2 2" xfId="1372" xr:uid="{DD3AF589-B50A-4AF2-9C14-329FAA528EF5}"/>
    <cellStyle name="SAPBEXresItem 3" xfId="1373" xr:uid="{CF76B886-ED67-4169-832D-8504D48A8DA6}"/>
    <cellStyle name="SAPBEXresItem 4" xfId="1374" xr:uid="{D053428D-8349-4CBF-8936-F20DFD83428A}"/>
    <cellStyle name="SAPBEXresItem 5" xfId="1375" xr:uid="{EAA37D0A-6B31-4EB4-97C2-FEAA2E85C5F3}"/>
    <cellStyle name="SAPBEXresItem 6" xfId="1376" xr:uid="{69AEDA44-0BA7-403A-8284-53065C41145A}"/>
    <cellStyle name="SAPBEXresItemX" xfId="1377" xr:uid="{6D66568B-A33A-4198-9CF6-316C9F8B1293}"/>
    <cellStyle name="SAPBEXresItemX 2" xfId="1378" xr:uid="{502C3D0B-1B52-4C01-9022-76911EE32757}"/>
    <cellStyle name="SAPBEXresItemX 2 2" xfId="1379" xr:uid="{6F526133-C4F3-4640-9A40-21C1D025E4AC}"/>
    <cellStyle name="SAPBEXresItemX 3" xfId="1380" xr:uid="{C71EC5E3-9D78-4351-8219-B644398F0FD8}"/>
    <cellStyle name="SAPBEXresItemX 4" xfId="1381" xr:uid="{666C292F-C1B0-4045-9944-6286BF8D1852}"/>
    <cellStyle name="SAPBEXresItemX 5" xfId="1382" xr:uid="{40C4493E-C279-4A0D-812D-195F90620310}"/>
    <cellStyle name="SAPBEXresItemX 6" xfId="1383" xr:uid="{2E464987-73AC-422C-8B17-CC84002FF205}"/>
    <cellStyle name="SAPBEXstdData" xfId="1384" xr:uid="{683A5C24-9C77-4804-8CC3-18B71E2AA442}"/>
    <cellStyle name="SAPBEXstdData 2" xfId="1385" xr:uid="{F0B85F6B-537F-4FFE-8C21-894675E4111B}"/>
    <cellStyle name="SAPBEXstdData 3" xfId="1386" xr:uid="{54BC69D4-4840-4691-9A1F-461570BDF8D5}"/>
    <cellStyle name="SAPBEXstdDataEmph" xfId="1387" xr:uid="{9F1FC01C-1335-4883-9C11-F6ECC758505F}"/>
    <cellStyle name="SAPBEXstdDataEmph 2" xfId="1388" xr:uid="{6FD7B6AB-D9C2-44DD-AE14-23BA758FBFEF}"/>
    <cellStyle name="SAPBEXstdItem" xfId="1389" xr:uid="{6E814C7D-FF86-4F40-9444-C58EB2F10B0F}"/>
    <cellStyle name="SAPBEXstdItem 2" xfId="1390" xr:uid="{C316F7BD-2343-4DC1-B1C5-DBEA1966F82F}"/>
    <cellStyle name="SAPBEXstdItem 2 2" xfId="1391" xr:uid="{3A68947D-7F56-4B55-AE8F-AF91E06F8DB2}"/>
    <cellStyle name="SAPBEXstdItem 3" xfId="1392" xr:uid="{57B7DD1E-F430-4B2E-BDE1-0245B379CA09}"/>
    <cellStyle name="SAPBEXstdItem 3 2" xfId="1393" xr:uid="{64AFC4C4-B9AA-4A84-8F66-3B82A371D033}"/>
    <cellStyle name="SAPBEXstdItem 4" xfId="1394" xr:uid="{A3282454-EB60-43D2-9076-994FC5F2D041}"/>
    <cellStyle name="SAPBEXstdItemX" xfId="1395" xr:uid="{ACD1709A-05C0-4467-A00F-233BF04D29F9}"/>
    <cellStyle name="SAPBEXstdItemX 2" xfId="1396" xr:uid="{56C46138-1E82-44AB-BAFF-8D446187269A}"/>
    <cellStyle name="SAPBEXstdItemX 2 2" xfId="1397" xr:uid="{9CCC3723-9748-477A-BF4B-703D5F1AD192}"/>
    <cellStyle name="SAPBEXstdItemX 3" xfId="1398" xr:uid="{FC9D9781-1A3D-4E87-8889-3FF762722DEC}"/>
    <cellStyle name="SAPBEXstdItemX 4" xfId="1399" xr:uid="{512EE82B-2661-4E6C-9389-E5C4C2EF878A}"/>
    <cellStyle name="SAPBEXstdItemX 5" xfId="1400" xr:uid="{E032B6DC-5551-4658-AB95-89085E192819}"/>
    <cellStyle name="SAPBEXstdItemX 6" xfId="1401" xr:uid="{A3BFFE78-E320-4900-9A9A-AC6E6924595D}"/>
    <cellStyle name="SAPBEXtitle" xfId="1402" xr:uid="{0CF04A2D-16FB-4262-A0BF-0930E073849B}"/>
    <cellStyle name="SAPBEXtitle 2" xfId="1403" xr:uid="{0A471DDE-C672-49A8-A83E-C62C116A3146}"/>
    <cellStyle name="SAPBEXunassignedItem" xfId="1404" xr:uid="{45AC2B8C-4F6F-4C3C-8645-6F97FF88E610}"/>
    <cellStyle name="SAPBEXundefined" xfId="1405" xr:uid="{2610FDD2-23F0-48A5-8B60-7C4E4221EA0B}"/>
    <cellStyle name="SAPBEXundefined 2" xfId="1406" xr:uid="{0CE17C6A-1603-4CD8-BF0F-19DD54EC0827}"/>
    <cellStyle name="Scenario" xfId="1407" xr:uid="{305316A9-E7DA-49C6-BB1F-8B3622639B61}"/>
    <cellStyle name="SectionHeading" xfId="1408" xr:uid="{B5D85BB8-093F-400A-8903-1FE0165856A7}"/>
    <cellStyle name="SELECT" xfId="1409" xr:uid="{3B5D7461-1E84-49A9-8475-EEEC562FD76F}"/>
    <cellStyle name="SEM-BPS-input-on" xfId="1410" xr:uid="{BE3E0838-814F-4EE1-A5ED-B861254F8EE9}"/>
    <cellStyle name="SEM-BPS-sub1" xfId="1411" xr:uid="{CACEF06D-BACD-4911-922D-7AAB475BD9E2}"/>
    <cellStyle name="SEM-BPS-total" xfId="1412" xr:uid="{14C9D5CD-4CAB-464B-9D72-E031F362D9D9}"/>
    <cellStyle name="SeparatorBar" xfId="1413" xr:uid="{899989E8-722F-40D8-A074-9BEC0F81AD7C}"/>
    <cellStyle name="Shaded" xfId="1414" xr:uid="{2337C14A-80AE-4EA8-B6CF-C9C0A9EFE5B3}"/>
    <cellStyle name="SHADEDSTORES" xfId="1415" xr:uid="{F0511062-B299-40F6-9C1B-87EFD1C6E851}"/>
    <cellStyle name="Sheet Header" xfId="1416" xr:uid="{BAC82521-8FE2-4ADD-B76E-58672B3BC95C}"/>
    <cellStyle name="Sheet Title" xfId="1417" xr:uid="{98E6198C-3A04-4E58-B402-511600F7482D}"/>
    <cellStyle name="specstores" xfId="1418" xr:uid="{B23AA275-7C00-4BC1-897A-FA80959C53BB}"/>
    <cellStyle name="Standaard_GRAF A-V vs FOREC" xfId="1419" xr:uid="{6BF51C18-2E44-4EF6-A614-68742AF11B8D}"/>
    <cellStyle name="Standard_CEE (2)" xfId="1420" xr:uid="{7818B3BE-71BD-4E09-964D-6CBABF721B6F}"/>
    <cellStyle name="Style 1" xfId="1421" xr:uid="{F4F525F7-0415-44F1-B9ED-D10BED771C11}"/>
    <cellStyle name="Style 10" xfId="1422" xr:uid="{E5D36F26-EA29-47D2-9BAA-3C3A7B7C8196}"/>
    <cellStyle name="Style 10 2" xfId="1423" xr:uid="{F52DC632-FDBD-4EBA-B8EF-B7593ABDB143}"/>
    <cellStyle name="Style 11" xfId="1424" xr:uid="{1B500874-B02E-44B5-A127-A90ADDFBF359}"/>
    <cellStyle name="Style 11 2" xfId="1425" xr:uid="{CCB376B8-7A18-4008-97BA-42CE3A284F5B}"/>
    <cellStyle name="Style 12" xfId="1426" xr:uid="{DB0F06B3-D25C-42C5-80ED-C54CCE9E1654}"/>
    <cellStyle name="Style 12 2" xfId="1427" xr:uid="{CF0A9A10-8C5B-40A1-AEBC-BAB6D9995DE6}"/>
    <cellStyle name="Style 13" xfId="1428" xr:uid="{3FE851A7-8D5C-47B6-8596-2D3325810E5A}"/>
    <cellStyle name="Style 13 2" xfId="1429" xr:uid="{D3897AB1-57FF-4B39-B5CE-68800E6E90CE}"/>
    <cellStyle name="Style 14" xfId="1430" xr:uid="{03AAE93C-438B-45B2-A9D6-7AB52BDABF03}"/>
    <cellStyle name="Style 14 2" xfId="1431" xr:uid="{37DF135A-A020-4D59-9168-58E7D979EFEF}"/>
    <cellStyle name="Style 15" xfId="1432" xr:uid="{282FE9BF-5739-45A6-84B7-3C19FBB1EC67}"/>
    <cellStyle name="Style 15 2" xfId="1433" xr:uid="{116CDC6C-2624-4543-B571-E9CB7A31E309}"/>
    <cellStyle name="Style 16" xfId="1434" xr:uid="{A0EE9412-15F5-4033-B90B-8B4E5CE9D114}"/>
    <cellStyle name="Style 16 2" xfId="1435" xr:uid="{6CC1CD5F-191F-4B7F-B212-26CCC7F35B8A}"/>
    <cellStyle name="Style 17" xfId="1436" xr:uid="{FC5E2050-6F1E-48EE-B289-261B58993966}"/>
    <cellStyle name="Style 17 2" xfId="1437" xr:uid="{74E2FB15-C9FC-421C-B9FE-88E7B3E49291}"/>
    <cellStyle name="Style 18" xfId="1438" xr:uid="{B0E6CA60-DD3D-4474-8F75-5D06540ED0F2}"/>
    <cellStyle name="Style 18 2" xfId="1439" xr:uid="{5C6C670E-E06E-4CB1-84FD-F1D37EBD9CFE}"/>
    <cellStyle name="Style 184" xfId="1440" xr:uid="{CB999C68-8670-4FE8-B89D-AAEDC6B33207}"/>
    <cellStyle name="Style 185" xfId="1441" xr:uid="{CEBFFF51-DFC8-403A-AE09-1982241A53D2}"/>
    <cellStyle name="Style 186" xfId="1442" xr:uid="{8B657D60-48C7-4D7A-A888-C4357033A01F}"/>
    <cellStyle name="Style 187" xfId="1443" xr:uid="{0304F8C7-28BC-469B-BE22-905CDFB9B540}"/>
    <cellStyle name="Style 188" xfId="1444" xr:uid="{6A4194D5-91AA-43F9-891A-30DC64DD9487}"/>
    <cellStyle name="Style 189" xfId="1445" xr:uid="{8F86A6A9-395C-4601-8E93-57228D99AEE9}"/>
    <cellStyle name="Style 19" xfId="1446" xr:uid="{41973FA3-044B-4C82-A040-6630ADF03687}"/>
    <cellStyle name="Style 19 2" xfId="1447" xr:uid="{2E330DAA-982C-4F13-8B47-CFF09F14761A}"/>
    <cellStyle name="Style 190" xfId="1448" xr:uid="{DD440D72-4EA9-4F5F-99BE-356B4E0C1D34}"/>
    <cellStyle name="Style 191" xfId="1449" xr:uid="{A22A4962-386F-459A-9830-560E8EF8D881}"/>
    <cellStyle name="Style 2" xfId="1450" xr:uid="{A1DFB150-FD3A-4C7F-8012-E26BE0BC6C4F}"/>
    <cellStyle name="Style 20" xfId="1451" xr:uid="{19E5962C-D59B-4BEB-9A0F-BC9543FCC11A}"/>
    <cellStyle name="Style 20 2" xfId="1452" xr:uid="{69155A54-1919-450D-84B6-14376095E9A6}"/>
    <cellStyle name="Style 203" xfId="1453" xr:uid="{9C7C1509-1156-4C79-8FD7-FA99B6EF11A4}"/>
    <cellStyle name="Style 204" xfId="1454" xr:uid="{EE7ACDBD-F8AC-4CF5-B174-0E48420B24F5}"/>
    <cellStyle name="Style 205" xfId="1455" xr:uid="{7DAE5B29-9E28-4217-8D3C-A0B72D1E70DC}"/>
    <cellStyle name="Style 206" xfId="1456" xr:uid="{529D87B4-4811-4BFC-A38F-D340474E49ED}"/>
    <cellStyle name="Style 207" xfId="1457" xr:uid="{467A3B85-1484-46E5-A4B1-CDE6E1AD208B}"/>
    <cellStyle name="Style 208" xfId="1458" xr:uid="{22A62E25-17F7-4B25-A36A-BB55D4AC78C8}"/>
    <cellStyle name="Style 209" xfId="1459" xr:uid="{1F9DB220-0B22-4B01-91E1-7897D55995FE}"/>
    <cellStyle name="Style 21" xfId="1460" xr:uid="{4882F3AE-CBA9-400C-800F-4C666D55EB2D}"/>
    <cellStyle name="Style 21 2" xfId="1461" xr:uid="{D32B9827-7BD7-40AC-97D2-880FD71595FA}"/>
    <cellStyle name="Style 210" xfId="1462" xr:uid="{A7DC5FF4-AAD2-44CD-B380-822FC0CF11D5}"/>
    <cellStyle name="Style 22" xfId="1463" xr:uid="{79FD8DFE-85B0-4753-8897-B1BF60CF723A}"/>
    <cellStyle name="Style 22 2" xfId="1464" xr:uid="{67FD0565-6311-4745-AEFC-683C8045C8C0}"/>
    <cellStyle name="Style 23" xfId="1465" xr:uid="{D8C9CA4F-2A6E-4293-9067-B115031C697E}"/>
    <cellStyle name="Style 23 2" xfId="1466" xr:uid="{C8465535-7D6F-494A-8C90-779811C313AF}"/>
    <cellStyle name="Style 24" xfId="1467" xr:uid="{56BC534D-CFA4-4474-9BC2-FDCAD2BD30B3}"/>
    <cellStyle name="Style 25" xfId="1468" xr:uid="{D6F7E45F-4B37-43AE-ABF4-1847E9C070C0}"/>
    <cellStyle name="Style 26" xfId="1469" xr:uid="{EC9BE7FE-45C5-4D6E-84E4-6A504E8BDEBB}"/>
    <cellStyle name="Style 27" xfId="1470" xr:uid="{2C1CB089-8396-433F-8EAC-CF5B7BE2E058}"/>
    <cellStyle name="Style 28" xfId="1471" xr:uid="{2FB49909-5144-4F0D-AD87-D491D3D9BE47}"/>
    <cellStyle name="Style 29" xfId="1472" xr:uid="{4A610391-6E2A-4094-A9CD-16887606A934}"/>
    <cellStyle name="Style 3" xfId="1473" xr:uid="{6A5A13D9-3600-483D-90E0-1BE8EDECE004}"/>
    <cellStyle name="Style 3 2" xfId="1474" xr:uid="{DF62452E-C215-499F-A33E-82BC93A87C5A}"/>
    <cellStyle name="Style 30" xfId="1475" xr:uid="{2AAD73E8-F503-4D0B-8D92-3D45EBF4E718}"/>
    <cellStyle name="Style 31" xfId="1476" xr:uid="{7424B948-4447-4CBC-8063-CE7188476EC4}"/>
    <cellStyle name="Style 32" xfId="1477" xr:uid="{3D89D45D-D6E5-48DB-95C1-5037649478DD}"/>
    <cellStyle name="Style 33" xfId="1478" xr:uid="{B8344B8C-DED8-4E07-8101-13587D798DE7}"/>
    <cellStyle name="Style 34" xfId="1479" xr:uid="{80FE10EF-9B7C-4F74-8511-234AC21D65AC}"/>
    <cellStyle name="Style 35" xfId="1480" xr:uid="{D8661B4E-BE05-4162-B632-A3ED3C69A6DF}"/>
    <cellStyle name="Style 36" xfId="1481" xr:uid="{F46706BA-4573-4F9F-9213-A7820EE8E588}"/>
    <cellStyle name="Style 37" xfId="1482" xr:uid="{EE7E83D9-DF34-4B18-B96F-DFE38E388C63}"/>
    <cellStyle name="Style 38" xfId="1483" xr:uid="{DE9F9554-459A-49DE-AC5B-1F6E35A89BE2}"/>
    <cellStyle name="Style 39" xfId="1484" xr:uid="{F3C134C6-5ADD-44A2-977D-369C3E1EAEFF}"/>
    <cellStyle name="Style 4" xfId="1485" xr:uid="{105023BF-4360-459C-AAE0-094470417BCF}"/>
    <cellStyle name="Style 4 2" xfId="1486" xr:uid="{D7040E22-3825-4F82-8152-9959F081056C}"/>
    <cellStyle name="Style 5" xfId="1487" xr:uid="{7E62A692-002D-4F3D-A172-8B408F8174B0}"/>
    <cellStyle name="Style 5 2" xfId="1488" xr:uid="{37857DFE-82DE-467A-B9B7-77D7551874BF}"/>
    <cellStyle name="Style 6" xfId="1489" xr:uid="{F590A24D-F4DC-4FB6-998C-8CE1B118A2DE}"/>
    <cellStyle name="Style 6 2" xfId="1490" xr:uid="{4BF595C2-3014-4D66-9B84-867681CA80D8}"/>
    <cellStyle name="Style 7" xfId="1491" xr:uid="{9EAEF975-3E5A-4672-98A6-E1F18FE36025}"/>
    <cellStyle name="Style 7 2" xfId="1492" xr:uid="{1FE1BEB5-90F0-4EC7-AEF8-A04E44579689}"/>
    <cellStyle name="Style 8" xfId="1493" xr:uid="{B12CD8AC-6CFF-493F-A31F-D7AAD0FFE5BF}"/>
    <cellStyle name="Style 8 2" xfId="1494" xr:uid="{C1C40E2B-EFEF-4098-B475-91001FA3B4C6}"/>
    <cellStyle name="Style 9" xfId="1495" xr:uid="{54C7A390-5264-4307-A1B3-5EBA0B19EE3E}"/>
    <cellStyle name="Style 9 2" xfId="1496" xr:uid="{9BCF1707-D4CF-4362-B3C4-0D618A9EF6E9}"/>
    <cellStyle name="STYLE1" xfId="1497" xr:uid="{7F84B581-C980-4A20-A3BA-3F0462599CFA}"/>
    <cellStyle name="STYLE2" xfId="1498" xr:uid="{D8517262-BF02-49FD-A7BE-5299A3F17628}"/>
    <cellStyle name="STYLE3" xfId="1499" xr:uid="{97A6B569-3E5B-4407-8185-E0353A3AF5A4}"/>
    <cellStyle name="STYLE4" xfId="1500" xr:uid="{8658F4CB-A416-4D75-9659-8EB9A922BC2B}"/>
    <cellStyle name="STYLE5" xfId="1501" xr:uid="{AE786C9E-BD9E-4E3C-AF03-DB1178BC0F93}"/>
    <cellStyle name="SubRoutine" xfId="1502" xr:uid="{E033376D-DA98-46D0-BDC5-32D7F68BA2F8}"/>
    <cellStyle name="Subtotal" xfId="1503" xr:uid="{8B9A1549-C9EF-4893-B129-970AC6C9EFAB}"/>
    <cellStyle name="Table Col Head" xfId="1504" xr:uid="{379527C2-E86F-4099-BFF7-5DBA497FAFAB}"/>
    <cellStyle name="Table Head" xfId="1505" xr:uid="{A359C3AA-99A1-4F7D-8B2A-B46445CAC354}"/>
    <cellStyle name="Table Head Aligned" xfId="1506" xr:uid="{BBA8D127-12CC-4B4A-B305-9FBCD2C00A27}"/>
    <cellStyle name="Table Head Blue" xfId="1507" xr:uid="{1802A85F-AFD9-47CA-A255-B585DA048946}"/>
    <cellStyle name="Table Head Green" xfId="1508" xr:uid="{655A49FF-E29B-4B2D-BAEE-748DBD08C89F}"/>
    <cellStyle name="Table Head_Wireless Report_MASTER TO USE" xfId="1509" xr:uid="{633C6D88-4ACA-46B4-8678-ED1E66DBBF71}"/>
    <cellStyle name="Table Sub Head" xfId="1510" xr:uid="{061D4A10-1CDF-4ADF-B1B5-6E84B7E00BA0}"/>
    <cellStyle name="Table Title" xfId="1511" xr:uid="{F98A68D4-B1E2-4A80-A922-E60CEC218CC9}"/>
    <cellStyle name="Table Units" xfId="1512" xr:uid="{8433EC14-9215-4F4E-BFDB-CAA4ECF22C2E}"/>
    <cellStyle name="Table_3Col" xfId="1513" xr:uid="{F3D2FC4C-5736-4E4D-8F03-8AED1C1BEBC0}"/>
    <cellStyle name="TableHead" xfId="1514" xr:uid="{A3B8D2A1-7DF2-4F34-A293-2E5802D89EE4}"/>
    <cellStyle name="Text" xfId="1515" xr:uid="{EB23E128-099C-4986-82C4-3F6B9EEFB68F}"/>
    <cellStyle name="Text Indent A" xfId="1516" xr:uid="{90E864CB-E38B-4AB9-887E-52C62EFBF759}"/>
    <cellStyle name="Text Indent B" xfId="1517" xr:uid="{E77A7D20-0029-414B-B2AA-2B5515F40282}"/>
    <cellStyle name="Text Indent C" xfId="1518" xr:uid="{74B49397-23F5-4758-8E43-6A0C956EA0EB}"/>
    <cellStyle name="TextWrap" xfId="1519" xr:uid="{68497FB3-CEDA-46C1-A1AB-2ED7FCAF41B2}"/>
    <cellStyle name="þ_x001d_ð_x0007_&amp;Qý—&amp;Hý_x000b__x0008_J_x000f__x001e__x0010__x0007__x0001__x0001_" xfId="1520" xr:uid="{22E4D808-8E54-42F5-90DA-46A2E56E93A5}"/>
    <cellStyle name="þ_x001d_ð_x0007_&amp;Qý—&amp;Hý_x000b__x0008_J_x000f__x001e__x0010__x0007__x0001__x0001_ 2" xfId="1521" xr:uid="{B9DBC84E-EECE-4ECA-AA2B-B0888ECB0856}"/>
    <cellStyle name="Thou" xfId="1522" xr:uid="{A6074042-E17F-42D8-80EF-E43A0FDBF5C4}"/>
    <cellStyle name="Thous" xfId="1523" xr:uid="{AAF508D9-03F6-4526-877E-56E1A3BF2153}"/>
    <cellStyle name="Title 2" xfId="1524" xr:uid="{2A0A754C-36A3-4CC0-B76D-AB44F3817425}"/>
    <cellStyle name="Title 2 2" xfId="1525" xr:uid="{6B08F990-FAEE-4D68-BEE3-8F652CB2658C}"/>
    <cellStyle name="Title 3" xfId="1526" xr:uid="{525DE215-43F2-407B-A08E-1CB259C4A5DB}"/>
    <cellStyle name="Title 3 2" xfId="1527" xr:uid="{3E88A7C9-D83A-4B52-820A-6001C776E7B5}"/>
    <cellStyle name="Title 4" xfId="1528" xr:uid="{7A399CDA-604D-4BA2-9143-90AB60C814A9}"/>
    <cellStyle name="Title 5" xfId="1529" xr:uid="{29BC13BA-D620-4A4C-BC05-143E463D1BB1}"/>
    <cellStyle name="Title 6" xfId="1530" xr:uid="{199A89F4-097E-4CFA-9FED-487B0D89D45C}"/>
    <cellStyle name="TitleCol" xfId="1531" xr:uid="{880AAF80-DAEE-47F6-9140-FAFD59F03EA9}"/>
    <cellStyle name="Titles" xfId="1532" xr:uid="{050BEA6D-925D-4962-87E2-014179853780}"/>
    <cellStyle name="Titles - Dbase" xfId="1533" xr:uid="{877A33CC-27F3-4D0D-A573-732E24301BD7}"/>
    <cellStyle name="Titles_1181510_Bell Canada_August 31_2004" xfId="1534" xr:uid="{06290D67-E4E7-47DD-95E0-81BBC453A4F1}"/>
    <cellStyle name="TitleSection" xfId="1535" xr:uid="{D98C2608-5022-49FD-9542-3385F8B98C3F}"/>
    <cellStyle name="Titulo" xfId="1536" xr:uid="{F738F031-3398-46C1-AB03-D440C2B7831D}"/>
    <cellStyle name="Total 2" xfId="1537" xr:uid="{4DC4F36C-543E-4B06-82C2-2658C5277F2F}"/>
    <cellStyle name="Total 2 2" xfId="1538" xr:uid="{2A29A7A3-217C-45C7-B211-2EE51DBC5796}"/>
    <cellStyle name="Total 3" xfId="1539" xr:uid="{21C86992-FE54-457F-8661-502A134F90BC}"/>
    <cellStyle name="Total 3 2" xfId="1540" xr:uid="{8271C995-ED7D-4DFD-B0B8-2D5EC407AFA0}"/>
    <cellStyle name="Total 4" xfId="1541" xr:uid="{4BF6310B-DDC0-4863-B181-24A5825A7825}"/>
    <cellStyle name="Total 4 2" xfId="1542" xr:uid="{AC725885-E693-4CBC-AC90-704523579732}"/>
    <cellStyle name="Total 5" xfId="1543" xr:uid="{212F474D-DECA-4C70-9D9E-342EB1F79207}"/>
    <cellStyle name="Total 6" xfId="1544" xr:uid="{00460779-CEC7-4F55-8161-CF9E4B4AB8B6}"/>
    <cellStyle name="ubordinated Debt" xfId="1545" xr:uid="{26346421-8F41-4890-BFDD-3E16561ED09F}"/>
    <cellStyle name="undo-style" xfId="1546" xr:uid="{FF516D2B-61FB-448E-918E-9A5EC87F7CBE}"/>
    <cellStyle name="UN-HiLite" xfId="1547" xr:uid="{366060A6-FD2A-40A7-A852-F742DDD6E34F}"/>
    <cellStyle name="UNLOCKED" xfId="1548" xr:uid="{5E446C41-365B-471F-8E2C-D8D927245715}"/>
    <cellStyle name="UnSelect" xfId="1549" xr:uid="{614BB08C-B10C-409C-AAEF-97F31809DF2E}"/>
    <cellStyle name="Update" xfId="1550" xr:uid="{227CBD49-5D3D-4FCB-9A38-4775098CE0B1}"/>
    <cellStyle name="Valuta [0]_GRAF A-V vs FOREC" xfId="1551" xr:uid="{399B4ADD-1846-4D22-B5F1-A776BE91349E}"/>
    <cellStyle name="Valuta_GRAF A-V vs FOREC" xfId="1552" xr:uid="{D9D0FDDE-A414-4AC8-BBEB-6D7E096764BF}"/>
    <cellStyle name="Währung [0]_Actual vs. Prior" xfId="1553" xr:uid="{7E9FA463-9587-4337-A8BF-D14890D11051}"/>
    <cellStyle name="Währung_Actual vs. Prior" xfId="1554" xr:uid="{648E2001-4930-4D5F-B71B-B7FCCE8085D0}"/>
    <cellStyle name="Warning Text 2" xfId="1555" xr:uid="{CEA48AED-781D-410C-B609-94B87CD00196}"/>
    <cellStyle name="Warning Text 2 2" xfId="1556" xr:uid="{0E8B3643-DB9D-472C-9DDA-94A289E0F13D}"/>
    <cellStyle name="Warning Text 3" xfId="1557" xr:uid="{55097F78-D6FD-4C90-B9C1-21AC25528710}"/>
    <cellStyle name="Warning Text 3 2" xfId="1558" xr:uid="{299D6E9C-86D5-46E8-ACCC-4D8308FAB143}"/>
    <cellStyle name="Warning Text 4" xfId="1559" xr:uid="{3D3D743B-EA13-4445-8448-D14CB8D2FEC5}"/>
    <cellStyle name="Warning Text 5" xfId="1560" xr:uid="{66011B84-5C99-431B-8FFE-EE1E9D939E88}"/>
    <cellStyle name="Warning Text 6" xfId="1561" xr:uid="{0A645B3F-273F-4538-A34B-FC280F2E9497}"/>
    <cellStyle name="Web" xfId="1562" xr:uid="{0926CD67-DE4B-4DEB-9CE0-AD41F7DDEB1F}"/>
    <cellStyle name="wrap" xfId="1563" xr:uid="{80853524-D5B8-4F03-901B-91B4FBDC2293}"/>
    <cellStyle name="Year" xfId="1564" xr:uid="{E87A0393-089D-4C1E-99B1-106AE2272A48}"/>
    <cellStyle name="YesNo" xfId="1565" xr:uid="{D05E6B8B-8977-44F4-9225-F2E241D33C14}"/>
    <cellStyle name="ÿÿÿèt£" xfId="1566" xr:uid="{FEAA89BF-1317-4DB8-9DC2-0F300C50EF9C}"/>
    <cellStyle name="ÿÿÿèt£ 2" xfId="1567" xr:uid="{CFAB67F7-727F-4DC9-8912-10D0D8AEA706}"/>
  </cellStyles>
  <dxfs count="0"/>
  <tableStyles count="0" defaultTableStyle="TableStyleMedium2" defaultPivotStyle="PivotStyleLight16"/>
  <colors>
    <mruColors>
      <color rgb="FF0066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4.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8.emf"/><Relationship Id="rId1" Type="http://schemas.openxmlformats.org/officeDocument/2006/relationships/image" Target="../media/image27.emf"/></Relationships>
</file>

<file path=xl/drawings/_rels/drawing11.xml.rels><?xml version="1.0" encoding="UTF-8" standalone="yes"?>
<Relationships xmlns="http://schemas.openxmlformats.org/package/2006/relationships"><Relationship Id="rId2" Type="http://schemas.openxmlformats.org/officeDocument/2006/relationships/image" Target="../media/image31.emf"/><Relationship Id="rId1" Type="http://schemas.openxmlformats.org/officeDocument/2006/relationships/image" Target="../media/image30.emf"/></Relationships>
</file>

<file path=xl/drawings/_rels/drawing12.xml.rels><?xml version="1.0" encoding="UTF-8" standalone="yes"?>
<Relationships xmlns="http://schemas.openxmlformats.org/package/2006/relationships"><Relationship Id="rId2" Type="http://schemas.openxmlformats.org/officeDocument/2006/relationships/image" Target="../media/image34.emf"/><Relationship Id="rId1" Type="http://schemas.openxmlformats.org/officeDocument/2006/relationships/image" Target="../media/image33.emf"/></Relationships>
</file>

<file path=xl/drawings/_rels/drawing13.xml.rels><?xml version="1.0" encoding="UTF-8" standalone="yes"?>
<Relationships xmlns="http://schemas.openxmlformats.org/package/2006/relationships"><Relationship Id="rId2" Type="http://schemas.openxmlformats.org/officeDocument/2006/relationships/image" Target="../media/image37.emf"/><Relationship Id="rId1" Type="http://schemas.openxmlformats.org/officeDocument/2006/relationships/image" Target="../media/image36.emf"/></Relationships>
</file>

<file path=xl/drawings/_rels/drawing14.xml.rels><?xml version="1.0" encoding="UTF-8" standalone="yes"?>
<Relationships xmlns="http://schemas.openxmlformats.org/package/2006/relationships"><Relationship Id="rId2" Type="http://schemas.openxmlformats.org/officeDocument/2006/relationships/image" Target="../media/image40.emf"/><Relationship Id="rId1" Type="http://schemas.openxmlformats.org/officeDocument/2006/relationships/image" Target="../media/image39.emf"/></Relationships>
</file>

<file path=xl/drawings/_rels/drawing15.xml.rels><?xml version="1.0" encoding="UTF-8" standalone="yes"?>
<Relationships xmlns="http://schemas.openxmlformats.org/package/2006/relationships"><Relationship Id="rId2" Type="http://schemas.openxmlformats.org/officeDocument/2006/relationships/image" Target="../media/image43.emf"/><Relationship Id="rId1" Type="http://schemas.openxmlformats.org/officeDocument/2006/relationships/image" Target="../media/image4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4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4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7.png"/></Relationships>
</file>

<file path=xl/drawings/_rels/drawing20.xml.rels><?xml version="1.0" encoding="UTF-8" standalone="yes"?>
<Relationships xmlns="http://schemas.openxmlformats.org/package/2006/relationships"><Relationship Id="rId1" Type="http://schemas.openxmlformats.org/officeDocument/2006/relationships/image" Target="../media/image48.png"/></Relationships>
</file>

<file path=xl/drawings/_rels/drawing3.x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6.emf"/></Relationships>
</file>

<file path=xl/drawings/_rels/drawing4.xml.rels><?xml version="1.0" encoding="UTF-8" standalone="yes"?>
<Relationships xmlns="http://schemas.openxmlformats.org/package/2006/relationships"><Relationship Id="rId2" Type="http://schemas.openxmlformats.org/officeDocument/2006/relationships/image" Target="../media/image10.emf"/><Relationship Id="rId1" Type="http://schemas.openxmlformats.org/officeDocument/2006/relationships/image" Target="../media/image9.emf"/></Relationships>
</file>

<file path=xl/drawings/_rels/drawing5.x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_rels/drawing6.xml.rels><?xml version="1.0" encoding="UTF-8" standalone="yes"?>
<Relationships xmlns="http://schemas.openxmlformats.org/package/2006/relationships"><Relationship Id="rId2" Type="http://schemas.openxmlformats.org/officeDocument/2006/relationships/image" Target="../media/image16.emf"/><Relationship Id="rId1" Type="http://schemas.openxmlformats.org/officeDocument/2006/relationships/image" Target="../media/image15.emf"/></Relationships>
</file>

<file path=xl/drawings/_rels/drawing7.xml.rels><?xml version="1.0" encoding="UTF-8" standalone="yes"?>
<Relationships xmlns="http://schemas.openxmlformats.org/package/2006/relationships"><Relationship Id="rId2" Type="http://schemas.openxmlformats.org/officeDocument/2006/relationships/image" Target="../media/image19.emf"/><Relationship Id="rId1" Type="http://schemas.openxmlformats.org/officeDocument/2006/relationships/image" Target="../media/image18.emf"/></Relationships>
</file>

<file path=xl/drawings/_rels/drawing8.xml.rels><?xml version="1.0" encoding="UTF-8" standalone="yes"?>
<Relationships xmlns="http://schemas.openxmlformats.org/package/2006/relationships"><Relationship Id="rId2" Type="http://schemas.openxmlformats.org/officeDocument/2006/relationships/image" Target="../media/image22.emf"/><Relationship Id="rId1" Type="http://schemas.openxmlformats.org/officeDocument/2006/relationships/image" Target="../media/image21.emf"/></Relationships>
</file>

<file path=xl/drawings/_rels/drawing9.xml.rels><?xml version="1.0" encoding="UTF-8" standalone="yes"?>
<Relationships xmlns="http://schemas.openxmlformats.org/package/2006/relationships"><Relationship Id="rId2" Type="http://schemas.openxmlformats.org/officeDocument/2006/relationships/image" Target="../media/image25.emf"/><Relationship Id="rId1" Type="http://schemas.openxmlformats.org/officeDocument/2006/relationships/image" Target="../media/image2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9.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32.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5.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3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4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26.emf"/></Relationships>
</file>

<file path=xl/drawings/drawing1.xml><?xml version="1.0" encoding="utf-8"?>
<xdr:wsDr xmlns:xdr="http://schemas.openxmlformats.org/drawingml/2006/spreadsheetDrawing" xmlns:a="http://schemas.openxmlformats.org/drawingml/2006/main">
  <xdr:oneCellAnchor>
    <xdr:from>
      <xdr:col>8</xdr:col>
      <xdr:colOff>209550</xdr:colOff>
      <xdr:row>0</xdr:row>
      <xdr:rowOff>0</xdr:rowOff>
    </xdr:from>
    <xdr:ext cx="190500" cy="280988"/>
    <xdr:sp macro="" textlink="">
      <xdr:nvSpPr>
        <xdr:cNvPr id="2" name="Text Box 25">
          <a:extLst>
            <a:ext uri="{FF2B5EF4-FFF2-40B4-BE49-F238E27FC236}">
              <a16:creationId xmlns:a16="http://schemas.microsoft.com/office/drawing/2014/main" id="{12F19EFC-8295-4F0F-957E-8C3285D075C3}"/>
            </a:ext>
          </a:extLst>
        </xdr:cNvPr>
        <xdr:cNvSpPr txBox="1">
          <a:spLocks noChangeArrowheads="1"/>
        </xdr:cNvSpPr>
      </xdr:nvSpPr>
      <xdr:spPr bwMode="auto">
        <a:xfrm>
          <a:off x="5086350" y="0"/>
          <a:ext cx="190500" cy="280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F5AC996C-BC13-4CA1-B6BC-8E9E5DBAF6AC}"/>
            </a:ext>
          </a:extLst>
        </xdr:cNvPr>
        <xdr:cNvSpPr txBox="1">
          <a:spLocks noChangeArrowheads="1"/>
        </xdr:cNvSpPr>
      </xdr:nvSpPr>
      <xdr:spPr bwMode="auto">
        <a:xfrm>
          <a:off x="4143375" y="0"/>
          <a:ext cx="300754" cy="2671305"/>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9B1AEF2C-3AE1-4F21-B247-7E0BBF7B142D}"/>
            </a:ext>
          </a:extLst>
        </xdr:cNvPr>
        <xdr:cNvSpPr txBox="1">
          <a:spLocks noChangeArrowheads="1"/>
        </xdr:cNvSpPr>
      </xdr:nvSpPr>
      <xdr:spPr bwMode="auto">
        <a:xfrm>
          <a:off x="4381500" y="0"/>
          <a:ext cx="4762500"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oneCellAnchor>
    <xdr:from>
      <xdr:col>8</xdr:col>
      <xdr:colOff>209550</xdr:colOff>
      <xdr:row>21</xdr:row>
      <xdr:rowOff>28575</xdr:rowOff>
    </xdr:from>
    <xdr:ext cx="190500" cy="278606"/>
    <xdr:sp macro="" textlink="">
      <xdr:nvSpPr>
        <xdr:cNvPr id="5" name="Text Box 45">
          <a:extLst>
            <a:ext uri="{FF2B5EF4-FFF2-40B4-BE49-F238E27FC236}">
              <a16:creationId xmlns:a16="http://schemas.microsoft.com/office/drawing/2014/main" id="{7C57A689-6DCE-4EBA-8055-81040A3E574E}"/>
            </a:ext>
          </a:extLst>
        </xdr:cNvPr>
        <xdr:cNvSpPr txBox="1">
          <a:spLocks noChangeArrowheads="1"/>
        </xdr:cNvSpPr>
      </xdr:nvSpPr>
      <xdr:spPr bwMode="auto">
        <a:xfrm>
          <a:off x="5086350" y="3429000"/>
          <a:ext cx="190500" cy="2786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8</xdr:col>
      <xdr:colOff>276225</xdr:colOff>
      <xdr:row>0</xdr:row>
      <xdr:rowOff>0</xdr:rowOff>
    </xdr:from>
    <xdr:ext cx="3690938" cy="1933575"/>
    <xdr:pic>
      <xdr:nvPicPr>
        <xdr:cNvPr id="6" name="Picture 49" descr="B_Bell">
          <a:extLst>
            <a:ext uri="{FF2B5EF4-FFF2-40B4-BE49-F238E27FC236}">
              <a16:creationId xmlns:a16="http://schemas.microsoft.com/office/drawing/2014/main" id="{67008FCB-4D4D-478E-89E5-AA8A7EDEB3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153025" y="0"/>
          <a:ext cx="3690938" cy="1933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6805</xdr:colOff>
      <xdr:row>19</xdr:row>
      <xdr:rowOff>136068</xdr:rowOff>
    </xdr:from>
    <xdr:ext cx="5221740" cy="2408469"/>
    <xdr:sp macro="" textlink="">
      <xdr:nvSpPr>
        <xdr:cNvPr id="7" name="Text Box 50">
          <a:extLst>
            <a:ext uri="{FF2B5EF4-FFF2-40B4-BE49-F238E27FC236}">
              <a16:creationId xmlns:a16="http://schemas.microsoft.com/office/drawing/2014/main" id="{36209A94-2D17-485E-81A4-8ACE8CAE5B56}"/>
            </a:ext>
          </a:extLst>
        </xdr:cNvPr>
        <xdr:cNvSpPr txBox="1">
          <a:spLocks noChangeArrowheads="1"/>
        </xdr:cNvSpPr>
      </xdr:nvSpPr>
      <xdr:spPr bwMode="auto">
        <a:xfrm>
          <a:off x="3664405" y="3212643"/>
          <a:ext cx="5221740"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ourth Quarter 2025</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oneCellAnchor>
  <xdr:twoCellAnchor>
    <xdr:from>
      <xdr:col>0</xdr:col>
      <xdr:colOff>0</xdr:colOff>
      <xdr:row>0</xdr:row>
      <xdr:rowOff>0</xdr:rowOff>
    </xdr:from>
    <xdr:to>
      <xdr:col>67</xdr:col>
      <xdr:colOff>352425</xdr:colOff>
      <xdr:row>0</xdr:row>
      <xdr:rowOff>19050</xdr:rowOff>
    </xdr:to>
    <xdr:sp macro="" textlink="">
      <xdr:nvSpPr>
        <xdr:cNvPr id="8" name="FPMExcelClientSheetOptionstb1" hidden="1">
          <a:extLst>
            <a:ext uri="{63B3BB69-23CF-44E3-9099-C40C66FF867C}">
              <a14:compatExt xmlns:a14="http://schemas.microsoft.com/office/drawing/2010/main" spid="_x0000_s46081"/>
            </a:ext>
            <a:ext uri="{FF2B5EF4-FFF2-40B4-BE49-F238E27FC236}">
              <a16:creationId xmlns:a16="http://schemas.microsoft.com/office/drawing/2014/main" id="{5642380B-0CED-4E54-B68F-F5124F32AAB2}"/>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1</xdr:col>
      <xdr:colOff>185207</xdr:colOff>
      <xdr:row>25</xdr:row>
      <xdr:rowOff>49744</xdr:rowOff>
    </xdr:from>
    <xdr:to>
      <xdr:col>14</xdr:col>
      <xdr:colOff>74083</xdr:colOff>
      <xdr:row>30</xdr:row>
      <xdr:rowOff>30694</xdr:rowOff>
    </xdr:to>
    <xdr:pic>
      <xdr:nvPicPr>
        <xdr:cNvPr id="9" name="Picture 2" descr="image001">
          <a:extLst>
            <a:ext uri="{FF2B5EF4-FFF2-40B4-BE49-F238E27FC236}">
              <a16:creationId xmlns:a16="http://schemas.microsoft.com/office/drawing/2014/main" id="{F4995B5F-39BB-46D1-B270-1E4123DB154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191374" y="6516161"/>
          <a:ext cx="1730376"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67</xdr:col>
      <xdr:colOff>352425</xdr:colOff>
      <xdr:row>0</xdr:row>
      <xdr:rowOff>19050</xdr:rowOff>
    </xdr:to>
    <xdr:pic>
      <xdr:nvPicPr>
        <xdr:cNvPr id="46081" name="FPMExcelClientSheetOptionstb1" hidden="1">
          <a:extLst>
            <a:ext uri="{FF2B5EF4-FFF2-40B4-BE49-F238E27FC236}">
              <a16:creationId xmlns:a16="http://schemas.microsoft.com/office/drawing/2014/main" id="{DE5D3CBB-493F-5EFD-2CD6-6933BF9CB1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41309925" cy="190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0</xdr:rowOff>
        </xdr:from>
        <xdr:to>
          <xdr:col>0</xdr:col>
          <xdr:colOff>0</xdr:colOff>
          <xdr:row>1</xdr:row>
          <xdr:rowOff>0</xdr:rowOff>
        </xdr:to>
        <xdr:sp macro="" textlink="">
          <xdr:nvSpPr>
            <xdr:cNvPr id="11265" name="FPMExcelClientSheetOptionstb1" hidden="1">
              <a:extLst>
                <a:ext uri="{63B3BB69-23CF-44E3-9099-C40C66FF867C}">
                  <a14:compatExt spid="_x0000_s11265"/>
                </a:ext>
                <a:ext uri="{FF2B5EF4-FFF2-40B4-BE49-F238E27FC236}">
                  <a16:creationId xmlns:a16="http://schemas.microsoft.com/office/drawing/2014/main" id="{00000000-0008-0000-09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1</xdr:row>
      <xdr:rowOff>0</xdr:rowOff>
    </xdr:from>
    <xdr:to>
      <xdr:col>0</xdr:col>
      <xdr:colOff>0</xdr:colOff>
      <xdr:row>1</xdr:row>
      <xdr:rowOff>0</xdr:rowOff>
    </xdr:to>
    <xdr:pic>
      <xdr:nvPicPr>
        <xdr:cNvPr id="2" name="FPMExcelClientSheetOptionstb1" hidden="1">
          <a:extLst>
            <a:ext uri="{FF2B5EF4-FFF2-40B4-BE49-F238E27FC236}">
              <a16:creationId xmlns:a16="http://schemas.microsoft.com/office/drawing/2014/main" id="{70CB95BA-FF0D-C03D-172F-F259C768A2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1</xdr:row>
      <xdr:rowOff>0</xdr:rowOff>
    </xdr:from>
    <xdr:to>
      <xdr:col>0</xdr:col>
      <xdr:colOff>0</xdr:colOff>
      <xdr:row>1</xdr:row>
      <xdr:rowOff>0</xdr:rowOff>
    </xdr:to>
    <xdr:pic>
      <xdr:nvPicPr>
        <xdr:cNvPr id="3" name="FPMExcelClientSheetOptionstb1" hidden="1">
          <a:extLst>
            <a:ext uri="{FF2B5EF4-FFF2-40B4-BE49-F238E27FC236}">
              <a16:creationId xmlns:a16="http://schemas.microsoft.com/office/drawing/2014/main" id="{A84A6360-41E2-91DC-41F4-4D172895F6B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A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2D723600-555C-44E1-B986-6DE7A9CAF38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7EB82D8E-F0E3-E1BE-3100-F9E02EA866B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313" name="FPMExcelClientSheetOptionstb1" hidden="1">
              <a:extLst>
                <a:ext uri="{63B3BB69-23CF-44E3-9099-C40C66FF867C}">
                  <a14:compatExt spid="_x0000_s13313"/>
                </a:ext>
                <a:ext uri="{FF2B5EF4-FFF2-40B4-BE49-F238E27FC236}">
                  <a16:creationId xmlns:a16="http://schemas.microsoft.com/office/drawing/2014/main" id="{00000000-0008-0000-0B00-0000013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B615B827-11EB-EF8E-A241-C6DC771C44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C68EA6DD-1150-9BE5-1C55-E4D45D4C147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4337" name="FPMExcelClientSheetOptionstb1" hidden="1">
              <a:extLst>
                <a:ext uri="{63B3BB69-23CF-44E3-9099-C40C66FF867C}">
                  <a14:compatExt spid="_x0000_s14337"/>
                </a:ext>
                <a:ext uri="{FF2B5EF4-FFF2-40B4-BE49-F238E27FC236}">
                  <a16:creationId xmlns:a16="http://schemas.microsoft.com/office/drawing/2014/main" id="{00000000-0008-0000-0C00-0000013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29BB173D-16E8-03F0-CEC1-83E1BEDCE5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368E8ED1-D90C-9784-F190-8AC29DBD47C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0</xdr:colOff>
          <xdr:row>0</xdr:row>
          <xdr:rowOff>0</xdr:rowOff>
        </xdr:to>
        <xdr:sp macro="" textlink="">
          <xdr:nvSpPr>
            <xdr:cNvPr id="15361" name="FPMExcelClientSheetOptionstb1" hidden="1">
              <a:extLst>
                <a:ext uri="{63B3BB69-23CF-44E3-9099-C40C66FF867C}">
                  <a14:compatExt spid="_x0000_s15361"/>
                </a:ext>
                <a:ext uri="{FF2B5EF4-FFF2-40B4-BE49-F238E27FC236}">
                  <a16:creationId xmlns:a16="http://schemas.microsoft.com/office/drawing/2014/main" id="{00000000-0008-0000-0D00-0000013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762000</xdr:colOff>
      <xdr:row>0</xdr:row>
      <xdr:rowOff>0</xdr:rowOff>
    </xdr:to>
    <xdr:pic>
      <xdr:nvPicPr>
        <xdr:cNvPr id="2" name="FPMExcelClientSheetOptionstb1" hidden="1">
          <a:extLst>
            <a:ext uri="{FF2B5EF4-FFF2-40B4-BE49-F238E27FC236}">
              <a16:creationId xmlns:a16="http://schemas.microsoft.com/office/drawing/2014/main" id="{A8DFA0B4-961A-A1B4-C962-5D11C1ABBF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6200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762000</xdr:colOff>
      <xdr:row>0</xdr:row>
      <xdr:rowOff>0</xdr:rowOff>
    </xdr:to>
    <xdr:pic>
      <xdr:nvPicPr>
        <xdr:cNvPr id="3" name="FPMExcelClientSheetOptionstb1" hidden="1">
          <a:extLst>
            <a:ext uri="{FF2B5EF4-FFF2-40B4-BE49-F238E27FC236}">
              <a16:creationId xmlns:a16="http://schemas.microsoft.com/office/drawing/2014/main" id="{94E7C226-DE8E-083C-4953-CC5B3F89F1E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76200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6385" name="FPMExcelClientSheetOptionstb1" hidden="1">
              <a:extLst>
                <a:ext uri="{63B3BB69-23CF-44E3-9099-C40C66FF867C}">
                  <a14:compatExt spid="_x0000_s16385"/>
                </a:ext>
                <a:ext uri="{FF2B5EF4-FFF2-40B4-BE49-F238E27FC236}">
                  <a16:creationId xmlns:a16="http://schemas.microsoft.com/office/drawing/2014/main" id="{00000000-0008-0000-0E00-0000014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E700F6FB-74F6-9B78-C16E-8A041162EC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1CF792F3-5D45-2B46-6C7D-AFDED95DFC9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22250</xdr:colOff>
      <xdr:row>0</xdr:row>
      <xdr:rowOff>47625</xdr:rowOff>
    </xdr:from>
    <xdr:to>
      <xdr:col>18</xdr:col>
      <xdr:colOff>223766</xdr:colOff>
      <xdr:row>51</xdr:row>
      <xdr:rowOff>153545</xdr:rowOff>
    </xdr:to>
    <xdr:pic>
      <xdr:nvPicPr>
        <xdr:cNvPr id="2" name="Picture 1">
          <a:extLst>
            <a:ext uri="{FF2B5EF4-FFF2-40B4-BE49-F238E27FC236}">
              <a16:creationId xmlns:a16="http://schemas.microsoft.com/office/drawing/2014/main" id="{0824C357-4C2D-70AB-7436-8CEDE69DE49C}"/>
            </a:ext>
          </a:extLst>
        </xdr:cNvPr>
        <xdr:cNvPicPr>
          <a:picLocks noChangeAspect="1"/>
        </xdr:cNvPicPr>
      </xdr:nvPicPr>
      <xdr:blipFill>
        <a:blip xmlns:r="http://schemas.openxmlformats.org/officeDocument/2006/relationships" r:embed="rId1"/>
        <a:stretch>
          <a:fillRect/>
        </a:stretch>
      </xdr:blipFill>
      <xdr:spPr>
        <a:xfrm>
          <a:off x="222250" y="47625"/>
          <a:ext cx="10860016" cy="820217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395186</xdr:colOff>
      <xdr:row>52</xdr:row>
      <xdr:rowOff>90065</xdr:rowOff>
    </xdr:to>
    <xdr:pic>
      <xdr:nvPicPr>
        <xdr:cNvPr id="3" name="Picture 2">
          <a:extLst>
            <a:ext uri="{FF2B5EF4-FFF2-40B4-BE49-F238E27FC236}">
              <a16:creationId xmlns:a16="http://schemas.microsoft.com/office/drawing/2014/main" id="{0BDF8D82-1F7C-A6C4-2E86-70AA12C47AAC}"/>
            </a:ext>
          </a:extLst>
        </xdr:cNvPr>
        <xdr:cNvPicPr>
          <a:picLocks noChangeAspect="1"/>
        </xdr:cNvPicPr>
      </xdr:nvPicPr>
      <xdr:blipFill>
        <a:blip xmlns:r="http://schemas.openxmlformats.org/officeDocument/2006/relationships" r:embed="rId1"/>
        <a:stretch>
          <a:fillRect/>
        </a:stretch>
      </xdr:blipFill>
      <xdr:spPr>
        <a:xfrm>
          <a:off x="0" y="0"/>
          <a:ext cx="10650436" cy="834506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258726</xdr:colOff>
      <xdr:row>52</xdr:row>
      <xdr:rowOff>23380</xdr:rowOff>
    </xdr:to>
    <xdr:pic>
      <xdr:nvPicPr>
        <xdr:cNvPr id="3" name="Picture 2">
          <a:extLst>
            <a:ext uri="{FF2B5EF4-FFF2-40B4-BE49-F238E27FC236}">
              <a16:creationId xmlns:a16="http://schemas.microsoft.com/office/drawing/2014/main" id="{849A2C5A-404E-F765-EA59-977C880FE50E}"/>
            </a:ext>
          </a:extLst>
        </xdr:cNvPr>
        <xdr:cNvPicPr>
          <a:picLocks noChangeAspect="1"/>
        </xdr:cNvPicPr>
      </xdr:nvPicPr>
      <xdr:blipFill>
        <a:blip xmlns:r="http://schemas.openxmlformats.org/officeDocument/2006/relationships" r:embed="rId1"/>
        <a:stretch>
          <a:fillRect/>
        </a:stretch>
      </xdr:blipFill>
      <xdr:spPr>
        <a:xfrm>
          <a:off x="0" y="0"/>
          <a:ext cx="11117226" cy="82783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8674</xdr:colOff>
      <xdr:row>51</xdr:row>
      <xdr:rowOff>153551</xdr:rowOff>
    </xdr:to>
    <xdr:pic>
      <xdr:nvPicPr>
        <xdr:cNvPr id="3" name="Picture 2">
          <a:extLst>
            <a:ext uri="{FF2B5EF4-FFF2-40B4-BE49-F238E27FC236}">
              <a16:creationId xmlns:a16="http://schemas.microsoft.com/office/drawing/2014/main" id="{A57B4276-F79E-2999-679C-ACADC4AE8C4E}"/>
            </a:ext>
          </a:extLst>
        </xdr:cNvPr>
        <xdr:cNvPicPr>
          <a:picLocks noChangeAspect="1"/>
        </xdr:cNvPicPr>
      </xdr:nvPicPr>
      <xdr:blipFill>
        <a:blip xmlns:r="http://schemas.openxmlformats.org/officeDocument/2006/relationships" r:embed="rId1"/>
        <a:stretch>
          <a:fillRect/>
        </a:stretch>
      </xdr:blipFill>
      <xdr:spPr>
        <a:xfrm>
          <a:off x="0" y="0"/>
          <a:ext cx="10917174" cy="82498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3</xdr:col>
          <xdr:colOff>0</xdr:colOff>
          <xdr:row>0</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01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49147</xdr:colOff>
      <xdr:row>52</xdr:row>
      <xdr:rowOff>42433</xdr:rowOff>
    </xdr:to>
    <xdr:pic>
      <xdr:nvPicPr>
        <xdr:cNvPr id="3" name="Picture 2">
          <a:extLst>
            <a:ext uri="{FF2B5EF4-FFF2-40B4-BE49-F238E27FC236}">
              <a16:creationId xmlns:a16="http://schemas.microsoft.com/office/drawing/2014/main" id="{151F8D76-3270-A1DA-96DF-98C065C2637C}"/>
            </a:ext>
          </a:extLst>
        </xdr:cNvPr>
        <xdr:cNvPicPr>
          <a:picLocks noChangeAspect="1"/>
        </xdr:cNvPicPr>
      </xdr:nvPicPr>
      <xdr:blipFill>
        <a:blip xmlns:r="http://schemas.openxmlformats.org/officeDocument/2006/relationships" r:embed="rId1"/>
        <a:stretch>
          <a:fillRect/>
        </a:stretch>
      </xdr:blipFill>
      <xdr:spPr>
        <a:xfrm>
          <a:off x="0" y="0"/>
          <a:ext cx="10907647" cy="82974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4097" name="FPMExcelClientSheetOptionstb1" hidden="1">
              <a:extLst>
                <a:ext uri="{63B3BB69-23CF-44E3-9099-C40C66FF867C}">
                  <a14:compatExt spid="_x0000_s4097"/>
                </a:ext>
                <a:ext uri="{FF2B5EF4-FFF2-40B4-BE49-F238E27FC236}">
                  <a16:creationId xmlns:a16="http://schemas.microsoft.com/office/drawing/2014/main" id="{00000000-0008-0000-0200-0000011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B3F7CD24-7DFC-1278-85B9-6BC2FF79F4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905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2B483EF7-00CF-3809-DC48-166FA78AC73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1905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447675</xdr:colOff>
          <xdr:row>0</xdr:row>
          <xdr:rowOff>19050</xdr:rowOff>
        </xdr:to>
        <xdr:sp macro="" textlink="">
          <xdr:nvSpPr>
            <xdr:cNvPr id="5121" name="FPMExcelClientSheetOptionstb1" hidden="1">
              <a:extLst>
                <a:ext uri="{63B3BB69-23CF-44E3-9099-C40C66FF867C}">
                  <a14:compatExt spid="_x0000_s5121"/>
                </a:ext>
                <a:ext uri="{FF2B5EF4-FFF2-40B4-BE49-F238E27FC236}">
                  <a16:creationId xmlns:a16="http://schemas.microsoft.com/office/drawing/2014/main" id="{00000000-0008-0000-03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447675</xdr:colOff>
      <xdr:row>0</xdr:row>
      <xdr:rowOff>19050</xdr:rowOff>
    </xdr:to>
    <xdr:pic>
      <xdr:nvPicPr>
        <xdr:cNvPr id="2" name="FPMExcelClientSheetOptionstb1" hidden="1">
          <a:extLst>
            <a:ext uri="{FF2B5EF4-FFF2-40B4-BE49-F238E27FC236}">
              <a16:creationId xmlns:a16="http://schemas.microsoft.com/office/drawing/2014/main" id="{2A202A78-0205-2277-2C73-9D0652A81B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190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447675</xdr:colOff>
      <xdr:row>0</xdr:row>
      <xdr:rowOff>19050</xdr:rowOff>
    </xdr:to>
    <xdr:pic>
      <xdr:nvPicPr>
        <xdr:cNvPr id="3" name="FPMExcelClientSheetOptionstb1" hidden="1">
          <a:extLst>
            <a:ext uri="{FF2B5EF4-FFF2-40B4-BE49-F238E27FC236}">
              <a16:creationId xmlns:a16="http://schemas.microsoft.com/office/drawing/2014/main" id="{9C8D9343-D22F-FF55-BF78-AE669C09855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447675" cy="190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145" name="FPMExcelClientSheetOptionstb1"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6380E449-ED6E-25F2-4296-A409269F93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0994A5D1-4E94-3813-F4E7-CE20D3C3A78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0</xdr:rowOff>
        </xdr:from>
        <xdr:to>
          <xdr:col>0</xdr:col>
          <xdr:colOff>0</xdr:colOff>
          <xdr:row>1</xdr:row>
          <xdr:rowOff>0</xdr:rowOff>
        </xdr:to>
        <xdr:sp macro="" textlink="">
          <xdr:nvSpPr>
            <xdr:cNvPr id="7169" name="FPMExcelClientSheetOptionstb1" hidden="1">
              <a:extLst>
                <a:ext uri="{63B3BB69-23CF-44E3-9099-C40C66FF867C}">
                  <a14:compatExt spid="_x0000_s7169"/>
                </a:ext>
                <a:ext uri="{FF2B5EF4-FFF2-40B4-BE49-F238E27FC236}">
                  <a16:creationId xmlns:a16="http://schemas.microsoft.com/office/drawing/2014/main" id="{00000000-0008-0000-05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1</xdr:row>
      <xdr:rowOff>0</xdr:rowOff>
    </xdr:from>
    <xdr:to>
      <xdr:col>0</xdr:col>
      <xdr:colOff>0</xdr:colOff>
      <xdr:row>1</xdr:row>
      <xdr:rowOff>0</xdr:rowOff>
    </xdr:to>
    <xdr:pic>
      <xdr:nvPicPr>
        <xdr:cNvPr id="2" name="FPMExcelClientSheetOptionstb1" hidden="1">
          <a:extLst>
            <a:ext uri="{FF2B5EF4-FFF2-40B4-BE49-F238E27FC236}">
              <a16:creationId xmlns:a16="http://schemas.microsoft.com/office/drawing/2014/main" id="{5C15D30E-4B79-946F-B246-E54D66B9FE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1</xdr:row>
      <xdr:rowOff>0</xdr:rowOff>
    </xdr:from>
    <xdr:to>
      <xdr:col>0</xdr:col>
      <xdr:colOff>0</xdr:colOff>
      <xdr:row>1</xdr:row>
      <xdr:rowOff>0</xdr:rowOff>
    </xdr:to>
    <xdr:pic>
      <xdr:nvPicPr>
        <xdr:cNvPr id="3" name="FPMExcelClientSheetOptionstb1" hidden="1">
          <a:extLst>
            <a:ext uri="{FF2B5EF4-FFF2-40B4-BE49-F238E27FC236}">
              <a16:creationId xmlns:a16="http://schemas.microsoft.com/office/drawing/2014/main" id="{AB4411E8-C894-38F1-FAD3-7FF1EFA348C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8193" name="FPMExcelClientSheetOptionstb1" hidden="1">
              <a:extLst>
                <a:ext uri="{63B3BB69-23CF-44E3-9099-C40C66FF867C}">
                  <a14:compatExt spid="_x0000_s8193"/>
                </a:ext>
                <a:ext uri="{FF2B5EF4-FFF2-40B4-BE49-F238E27FC236}">
                  <a16:creationId xmlns:a16="http://schemas.microsoft.com/office/drawing/2014/main" id="{00000000-0008-0000-06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4EC20D7D-1A0E-DBF5-9EC2-0EFDDE5222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911D9D3C-55B7-3DE5-6175-747B1157E15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0</xdr:rowOff>
        </xdr:from>
        <xdr:to>
          <xdr:col>0</xdr:col>
          <xdr:colOff>0</xdr:colOff>
          <xdr:row>1</xdr:row>
          <xdr:rowOff>0</xdr:rowOff>
        </xdr:to>
        <xdr:sp macro="" textlink="">
          <xdr:nvSpPr>
            <xdr:cNvPr id="9217" name="FPMExcelClientSheetOptionstb1" hidden="1">
              <a:extLst>
                <a:ext uri="{63B3BB69-23CF-44E3-9099-C40C66FF867C}">
                  <a14:compatExt spid="_x0000_s9217"/>
                </a:ext>
                <a:ext uri="{FF2B5EF4-FFF2-40B4-BE49-F238E27FC236}">
                  <a16:creationId xmlns:a16="http://schemas.microsoft.com/office/drawing/2014/main" id="{00000000-0008-0000-07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1</xdr:row>
      <xdr:rowOff>0</xdr:rowOff>
    </xdr:from>
    <xdr:to>
      <xdr:col>0</xdr:col>
      <xdr:colOff>0</xdr:colOff>
      <xdr:row>1</xdr:row>
      <xdr:rowOff>0</xdr:rowOff>
    </xdr:to>
    <xdr:pic>
      <xdr:nvPicPr>
        <xdr:cNvPr id="2" name="FPMExcelClientSheetOptionstb1" hidden="1">
          <a:extLst>
            <a:ext uri="{FF2B5EF4-FFF2-40B4-BE49-F238E27FC236}">
              <a16:creationId xmlns:a16="http://schemas.microsoft.com/office/drawing/2014/main" id="{239F90FE-CD76-6442-9A50-88F925E315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1</xdr:row>
      <xdr:rowOff>0</xdr:rowOff>
    </xdr:from>
    <xdr:to>
      <xdr:col>0</xdr:col>
      <xdr:colOff>0</xdr:colOff>
      <xdr:row>1</xdr:row>
      <xdr:rowOff>0</xdr:rowOff>
    </xdr:to>
    <xdr:pic>
      <xdr:nvPicPr>
        <xdr:cNvPr id="3" name="FPMExcelClientSheetOptionstb1" hidden="1">
          <a:extLst>
            <a:ext uri="{FF2B5EF4-FFF2-40B4-BE49-F238E27FC236}">
              <a16:creationId xmlns:a16="http://schemas.microsoft.com/office/drawing/2014/main" id="{1ECBD28B-48E5-A0F7-009B-424F4DF4F07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8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0</xdr:col>
      <xdr:colOff>0</xdr:colOff>
      <xdr:row>0</xdr:row>
      <xdr:rowOff>0</xdr:rowOff>
    </xdr:from>
    <xdr:to>
      <xdr:col>0</xdr:col>
      <xdr:colOff>0</xdr:colOff>
      <xdr:row>0</xdr:row>
      <xdr:rowOff>0</xdr:rowOff>
    </xdr:to>
    <xdr:pic>
      <xdr:nvPicPr>
        <xdr:cNvPr id="2" name="FPMExcelClientSheetOptionstb1" hidden="1">
          <a:extLst>
            <a:ext uri="{FF2B5EF4-FFF2-40B4-BE49-F238E27FC236}">
              <a16:creationId xmlns:a16="http://schemas.microsoft.com/office/drawing/2014/main" id="{A571D1EE-3A01-73D0-1DC0-7F1E38B22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25EF3023-45B8-B7F3-ABB3-8B87254B133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drawing" Target="../drawings/drawing1.x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3.bin"/><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image" Target="../media/image26.emf"/><Relationship Id="rId4" Type="http://schemas.openxmlformats.org/officeDocument/2006/relationships/control" Target="../activeX/activeX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1.xml"/><Relationship Id="rId1" Type="http://schemas.openxmlformats.org/officeDocument/2006/relationships/printerSettings" Target="../printerSettings/printerSettings11.bin"/><Relationship Id="rId5" Type="http://schemas.openxmlformats.org/officeDocument/2006/relationships/image" Target="../media/image29.emf"/><Relationship Id="rId4" Type="http://schemas.openxmlformats.org/officeDocument/2006/relationships/control" Target="../activeX/activeX10.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2.xml"/><Relationship Id="rId1" Type="http://schemas.openxmlformats.org/officeDocument/2006/relationships/printerSettings" Target="../printerSettings/printerSettings12.bin"/><Relationship Id="rId5" Type="http://schemas.openxmlformats.org/officeDocument/2006/relationships/image" Target="../media/image32.emf"/><Relationship Id="rId4" Type="http://schemas.openxmlformats.org/officeDocument/2006/relationships/control" Target="../activeX/activeX1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3.xml"/><Relationship Id="rId1" Type="http://schemas.openxmlformats.org/officeDocument/2006/relationships/printerSettings" Target="../printerSettings/printerSettings13.bin"/><Relationship Id="rId5" Type="http://schemas.openxmlformats.org/officeDocument/2006/relationships/image" Target="../media/image35.emf"/><Relationship Id="rId4" Type="http://schemas.openxmlformats.org/officeDocument/2006/relationships/control" Target="../activeX/activeX12.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openxmlformats.org/officeDocument/2006/relationships/image" Target="../media/image38.emf"/><Relationship Id="rId4" Type="http://schemas.openxmlformats.org/officeDocument/2006/relationships/control" Target="../activeX/activeX13.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5.xml"/><Relationship Id="rId1" Type="http://schemas.openxmlformats.org/officeDocument/2006/relationships/printerSettings" Target="../printerSettings/printerSettings15.bin"/><Relationship Id="rId5" Type="http://schemas.openxmlformats.org/officeDocument/2006/relationships/image" Target="../media/image41.emf"/><Relationship Id="rId4" Type="http://schemas.openxmlformats.org/officeDocument/2006/relationships/control" Target="../activeX/activeX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image" Target="../media/image4.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5.emf"/><Relationship Id="rId4" Type="http://schemas.openxmlformats.org/officeDocument/2006/relationships/control" Target="../activeX/activeX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8.emf"/><Relationship Id="rId4" Type="http://schemas.openxmlformats.org/officeDocument/2006/relationships/control" Target="../activeX/activeX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openxmlformats.org/officeDocument/2006/relationships/image" Target="../media/image11.emf"/><Relationship Id="rId4" Type="http://schemas.openxmlformats.org/officeDocument/2006/relationships/control" Target="../activeX/activeX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 Id="rId5" Type="http://schemas.openxmlformats.org/officeDocument/2006/relationships/image" Target="../media/image14.emf"/><Relationship Id="rId4" Type="http://schemas.openxmlformats.org/officeDocument/2006/relationships/control" Target="../activeX/activeX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7.bin"/><Relationship Id="rId5" Type="http://schemas.openxmlformats.org/officeDocument/2006/relationships/image" Target="../media/image17.emf"/><Relationship Id="rId4" Type="http://schemas.openxmlformats.org/officeDocument/2006/relationships/control" Target="../activeX/activeX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8.bin"/><Relationship Id="rId5" Type="http://schemas.openxmlformats.org/officeDocument/2006/relationships/image" Target="../media/image20.emf"/><Relationship Id="rId4" Type="http://schemas.openxmlformats.org/officeDocument/2006/relationships/control" Target="../activeX/activeX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image" Target="../media/image23.emf"/><Relationship Id="rId4" Type="http://schemas.openxmlformats.org/officeDocument/2006/relationships/control" Target="../activeX/activeX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31A8B-7EDA-4BB5-9E9D-7171004909F0}">
  <sheetPr>
    <tabColor rgb="FF00B050"/>
    <pageSetUpPr autoPageBreaks="0" fitToPage="1"/>
  </sheetPr>
  <dimension ref="B7:O39"/>
  <sheetViews>
    <sheetView showGridLines="0" tabSelected="1" view="pageBreakPreview" topLeftCell="A3" zoomScale="90" zoomScaleNormal="80" zoomScaleSheetLayoutView="90" workbookViewId="0">
      <selection activeCell="Q20" sqref="Q20"/>
    </sheetView>
  </sheetViews>
  <sheetFormatPr defaultColWidth="9.140625" defaultRowHeight="12.75"/>
  <cols>
    <col min="1" max="1" width="4.7109375" style="1001" customWidth="1"/>
    <col min="2" max="2" width="10.5703125" style="1001" customWidth="1"/>
    <col min="3" max="3" width="8.85546875" style="1001" customWidth="1"/>
    <col min="4" max="4" width="9.140625" style="1001"/>
    <col min="5" max="5" width="10.140625" style="1001" customWidth="1"/>
    <col min="6" max="6" width="15.85546875" style="1001" customWidth="1"/>
    <col min="7" max="7" width="9.140625" style="1001"/>
    <col min="8" max="8" width="8.7109375" style="1001" customWidth="1"/>
    <col min="9" max="14" width="9.140625" style="1001"/>
    <col min="15" max="15" width="6.85546875" style="1001" customWidth="1"/>
    <col min="16" max="16384" width="9.140625" style="1001"/>
  </cols>
  <sheetData>
    <row r="7" spans="2:6">
      <c r="B7" s="1014"/>
    </row>
    <row r="8" spans="2:6" ht="15" customHeight="1">
      <c r="B8" s="1014"/>
    </row>
    <row r="9" spans="2:6">
      <c r="B9" s="1014"/>
    </row>
    <row r="14" spans="2:6" ht="47.25" customHeight="1"/>
    <row r="16" spans="2:6">
      <c r="B16" s="1004"/>
      <c r="C16" s="1004"/>
      <c r="D16" s="1004"/>
      <c r="E16" s="1004"/>
      <c r="F16" s="1004"/>
    </row>
    <row r="17" spans="2:15">
      <c r="B17" s="1004"/>
      <c r="C17" s="1004"/>
      <c r="D17" s="1004"/>
      <c r="E17" s="1004"/>
      <c r="F17" s="1004"/>
    </row>
    <row r="18" spans="2:15">
      <c r="B18" s="1004"/>
      <c r="C18" s="1004"/>
      <c r="D18" s="1004"/>
      <c r="E18" s="1004"/>
      <c r="F18" s="1004"/>
    </row>
    <row r="19" spans="2:15">
      <c r="B19" s="1004"/>
      <c r="C19" s="1004"/>
      <c r="D19" s="1004"/>
      <c r="E19" s="1004"/>
      <c r="F19" s="1004"/>
    </row>
    <row r="20" spans="2:15" ht="157.5" customHeight="1">
      <c r="B20" s="1004"/>
      <c r="C20" s="1013" t="s">
        <v>46</v>
      </c>
      <c r="D20" s="1004"/>
      <c r="E20" s="1004"/>
      <c r="F20" s="1004"/>
    </row>
    <row r="21" spans="2:15" ht="25.5" customHeight="1">
      <c r="B21" s="1004"/>
      <c r="C21" s="1004"/>
      <c r="D21" s="1004"/>
      <c r="E21" s="1004"/>
      <c r="F21" s="1004"/>
      <c r="O21" s="1012"/>
    </row>
    <row r="22" spans="2:15" ht="12" customHeight="1">
      <c r="B22" s="1004"/>
      <c r="C22" s="1004"/>
      <c r="D22" s="1004"/>
      <c r="E22" s="1004"/>
      <c r="F22" s="1004"/>
    </row>
    <row r="23" spans="2:15">
      <c r="B23" s="1004"/>
      <c r="C23" s="1004"/>
      <c r="D23" s="1004"/>
      <c r="E23" s="1004"/>
      <c r="F23" s="1004"/>
    </row>
    <row r="24" spans="2:15" ht="13.5" customHeight="1">
      <c r="B24" s="1004"/>
      <c r="C24" s="1004"/>
      <c r="D24" s="1004"/>
      <c r="E24" s="1004"/>
      <c r="F24" s="1004"/>
    </row>
    <row r="25" spans="2:15" ht="13.5" customHeight="1">
      <c r="B25" s="1011"/>
      <c r="C25" s="1004"/>
      <c r="D25" s="1004"/>
      <c r="E25" s="1004"/>
      <c r="F25" s="1004"/>
    </row>
    <row r="26" spans="2:15">
      <c r="B26" s="1004"/>
      <c r="C26" s="1004"/>
      <c r="D26" s="1004"/>
      <c r="E26" s="1004"/>
      <c r="F26" s="1004"/>
    </row>
    <row r="27" spans="2:15" ht="18.75" customHeight="1">
      <c r="B27" s="1004"/>
      <c r="C27" s="1010" t="s">
        <v>291</v>
      </c>
      <c r="D27" s="1004"/>
      <c r="E27" s="1004"/>
      <c r="F27" s="1004"/>
    </row>
    <row r="28" spans="2:15">
      <c r="B28" s="1004"/>
      <c r="C28" s="1009" t="s">
        <v>290</v>
      </c>
      <c r="D28" s="1004"/>
      <c r="E28" s="1004"/>
      <c r="F28" s="1004"/>
    </row>
    <row r="29" spans="2:15" ht="25.5" customHeight="1">
      <c r="B29" s="1004"/>
      <c r="C29" s="1008" t="s">
        <v>289</v>
      </c>
      <c r="D29" s="1006"/>
      <c r="E29" s="1004"/>
      <c r="F29" s="1004"/>
    </row>
    <row r="30" spans="2:15">
      <c r="B30" s="1004"/>
      <c r="C30" s="1007" t="s">
        <v>288</v>
      </c>
      <c r="D30" s="1006"/>
      <c r="E30" s="1004"/>
      <c r="F30" s="1004"/>
    </row>
    <row r="31" spans="2:15" ht="15.75">
      <c r="B31" s="1004"/>
      <c r="C31" s="1004"/>
      <c r="D31" s="1005"/>
      <c r="E31" s="1004"/>
      <c r="F31" s="1004"/>
    </row>
    <row r="32" spans="2:15">
      <c r="B32" s="1004"/>
      <c r="C32" s="1004"/>
      <c r="D32" s="1004"/>
      <c r="E32" s="1004"/>
      <c r="F32" s="1004"/>
      <c r="G32" s="1003"/>
    </row>
    <row r="34" spans="2:11">
      <c r="G34" s="1002"/>
    </row>
    <row r="35" spans="2:11">
      <c r="B35" s="1001" t="s">
        <v>63</v>
      </c>
      <c r="E35" s="1001" t="s">
        <v>63</v>
      </c>
      <c r="G35" s="1002" t="s">
        <v>63</v>
      </c>
    </row>
    <row r="39" spans="2:11">
      <c r="K39" s="1001" t="s">
        <v>63</v>
      </c>
    </row>
  </sheetData>
  <hyperlinks>
    <hyperlink ref="G35" r:id="rId1" display="vincent.surette@bell.ca" xr:uid="{C06074C1-7808-4FEA-8D57-7CB157EDC39A}"/>
    <hyperlink ref="C30" r:id="rId2" xr:uid="{7D50B7EF-305B-4105-919D-39F396E384C6}"/>
  </hyperlinks>
  <printOptions horizontalCentered="1"/>
  <pageMargins left="0.51181102362204722" right="0.51181102362204722" top="0.51181102362204722" bottom="0.51181102362204722" header="0.51181102362204722" footer="0.51181102362204722"/>
  <pageSetup scale="89" firstPageNumber="2" orientation="landscape" useFirstPageNumber="1" r:id="rId3"/>
  <headerFooter scaleWithDoc="0"/>
  <customProperties>
    <customPr name="EpmWorksheetKeyString_GUID" r:id="rId4"/>
    <customPr name="FPMExcelClientCellBasedFunctionStatus" r:id="rId5"/>
    <customPr name="FPMExcelClientRefreshTime" r:id="rId6"/>
  </customProperties>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38B8C-1D3A-4C6B-B336-7151199D98EC}">
  <sheetPr codeName="Sheet21">
    <pageSetUpPr fitToPage="1"/>
  </sheetPr>
  <dimension ref="A1:O57"/>
  <sheetViews>
    <sheetView showGridLines="0" view="pageBreakPreview" topLeftCell="A60" zoomScale="55" zoomScaleNormal="70" zoomScaleSheetLayoutView="55" zoomScalePageLayoutView="62" workbookViewId="0">
      <selection activeCell="B87" sqref="B87"/>
    </sheetView>
  </sheetViews>
  <sheetFormatPr defaultColWidth="9.140625" defaultRowHeight="18"/>
  <cols>
    <col min="1" max="1" width="3.7109375" style="474" customWidth="1"/>
    <col min="2" max="2" width="171.5703125" style="474" customWidth="1"/>
    <col min="3" max="4" width="21.7109375" style="572" customWidth="1"/>
    <col min="5" max="5" width="2" style="474" customWidth="1"/>
    <col min="6" max="8" width="21.7109375" style="474" customWidth="1"/>
    <col min="9" max="9" width="2" style="474" customWidth="1"/>
    <col min="10" max="10" width="21.7109375" style="572" customWidth="1"/>
    <col min="11" max="11" width="3.42578125" style="498" customWidth="1"/>
    <col min="12" max="12" width="16.42578125" style="454" customWidth="1"/>
    <col min="13" max="13" width="6.7109375" style="454" customWidth="1"/>
    <col min="14" max="15" width="9.140625" style="454" hidden="1" customWidth="1"/>
    <col min="16" max="16384" width="9.140625" style="454"/>
  </cols>
  <sheetData>
    <row r="1" spans="1:12">
      <c r="A1" s="653"/>
      <c r="B1" s="653"/>
      <c r="C1" s="653"/>
      <c r="E1" s="653"/>
      <c r="F1" s="658"/>
      <c r="G1" s="654"/>
      <c r="H1" s="654"/>
      <c r="I1" s="654"/>
      <c r="K1" s="652"/>
    </row>
    <row r="2" spans="1:12" ht="26.25">
      <c r="A2" s="653"/>
      <c r="B2" s="653"/>
      <c r="C2" s="657"/>
      <c r="D2" s="657"/>
      <c r="E2" s="657"/>
      <c r="F2" s="655"/>
      <c r="G2" s="656"/>
      <c r="H2" s="655"/>
      <c r="I2" s="655"/>
      <c r="J2" s="571" t="s">
        <v>166</v>
      </c>
      <c r="K2" s="652"/>
    </row>
    <row r="3" spans="1:12" ht="32.25" customHeight="1" thickBot="1">
      <c r="A3" s="653"/>
      <c r="B3" s="653"/>
      <c r="C3" s="653"/>
      <c r="D3" s="653"/>
      <c r="E3" s="653"/>
      <c r="F3" s="653"/>
      <c r="G3" s="654"/>
      <c r="H3" s="654"/>
      <c r="I3" s="654"/>
      <c r="J3" s="653"/>
      <c r="K3" s="652"/>
    </row>
    <row r="4" spans="1:12" s="618" customFormat="1" ht="47.25" customHeight="1" thickTop="1">
      <c r="A4" s="529" t="s">
        <v>96</v>
      </c>
      <c r="B4" s="542"/>
      <c r="C4" s="526" t="s">
        <v>95</v>
      </c>
      <c r="D4" s="527" t="s">
        <v>94</v>
      </c>
      <c r="E4" s="525"/>
      <c r="F4" s="567" t="s">
        <v>42</v>
      </c>
      <c r="G4" s="526" t="s">
        <v>93</v>
      </c>
      <c r="H4" s="525" t="s">
        <v>92</v>
      </c>
      <c r="I4" s="524"/>
      <c r="J4" s="524" t="s">
        <v>42</v>
      </c>
      <c r="K4" s="651"/>
    </row>
    <row r="5" spans="1:12" s="618" customFormat="1" ht="26.25">
      <c r="A5" s="600" t="s">
        <v>165</v>
      </c>
      <c r="B5" s="650"/>
      <c r="C5" s="648"/>
      <c r="D5" s="650"/>
      <c r="E5" s="650"/>
      <c r="F5" s="649"/>
      <c r="G5" s="648"/>
      <c r="H5" s="600"/>
      <c r="I5" s="600"/>
      <c r="J5" s="647"/>
      <c r="K5" s="570"/>
    </row>
    <row r="6" spans="1:12" s="618" customFormat="1" ht="23.25">
      <c r="A6" s="45" t="s">
        <v>164</v>
      </c>
      <c r="B6" s="45"/>
      <c r="C6" s="607">
        <v>631520</v>
      </c>
      <c r="D6" s="616">
        <v>680471</v>
      </c>
      <c r="E6" s="616"/>
      <c r="F6" s="603">
        <v>-7.1936937797496145E-2</v>
      </c>
      <c r="G6" s="619">
        <v>2125363</v>
      </c>
      <c r="H6" s="616">
        <v>2351507</v>
      </c>
      <c r="I6" s="616"/>
      <c r="J6" s="603">
        <v>-9.6169817908260527E-2</v>
      </c>
      <c r="K6" s="613"/>
      <c r="L6" s="596"/>
    </row>
    <row r="7" spans="1:12" s="618" customFormat="1" ht="23.25">
      <c r="A7" s="617" t="s">
        <v>157</v>
      </c>
      <c r="B7" s="617"/>
      <c r="C7" s="607">
        <v>461325</v>
      </c>
      <c r="D7" s="616">
        <v>510850</v>
      </c>
      <c r="E7" s="616"/>
      <c r="F7" s="603">
        <v>-9.6946266027209557E-2</v>
      </c>
      <c r="G7" s="615">
        <v>1428620</v>
      </c>
      <c r="H7" s="616">
        <v>1641053</v>
      </c>
      <c r="I7" s="616"/>
      <c r="J7" s="603">
        <v>-0.1294492012140985</v>
      </c>
      <c r="K7" s="613"/>
      <c r="L7" s="596"/>
    </row>
    <row r="8" spans="1:12" s="618" customFormat="1" ht="23.25">
      <c r="A8" s="643" t="s">
        <v>156</v>
      </c>
      <c r="B8" s="643"/>
      <c r="C8" s="641">
        <v>170195</v>
      </c>
      <c r="D8" s="646">
        <v>169621</v>
      </c>
      <c r="E8" s="644"/>
      <c r="F8" s="603">
        <v>3.3840149509789474E-3</v>
      </c>
      <c r="G8" s="645">
        <v>696743</v>
      </c>
      <c r="H8" s="644">
        <v>710454</v>
      </c>
      <c r="I8" s="644"/>
      <c r="J8" s="638">
        <v>-1.9298927164883298E-2</v>
      </c>
      <c r="K8" s="613"/>
      <c r="L8" s="596"/>
    </row>
    <row r="9" spans="1:12" s="618" customFormat="1" ht="23.25">
      <c r="A9" s="45" t="s">
        <v>163</v>
      </c>
      <c r="B9" s="45"/>
      <c r="C9" s="607">
        <v>52650</v>
      </c>
      <c r="D9" s="634">
        <v>51070</v>
      </c>
      <c r="E9" s="633"/>
      <c r="F9" s="637">
        <v>3.0937928333659683E-2</v>
      </c>
      <c r="G9" s="615">
        <v>214551</v>
      </c>
      <c r="H9" s="633">
        <v>309517</v>
      </c>
      <c r="I9" s="633"/>
      <c r="J9" s="603">
        <v>-0.30681998080880857</v>
      </c>
      <c r="K9" s="613"/>
      <c r="L9" s="596"/>
    </row>
    <row r="10" spans="1:12" s="618" customFormat="1" ht="23.25" customHeight="1">
      <c r="A10" s="617" t="s">
        <v>157</v>
      </c>
      <c r="B10" s="617"/>
      <c r="C10" s="607">
        <v>56124</v>
      </c>
      <c r="D10" s="634">
        <v>56550</v>
      </c>
      <c r="E10" s="633"/>
      <c r="F10" s="603">
        <v>-7.5331564986737404E-3</v>
      </c>
      <c r="G10" s="615">
        <v>102584</v>
      </c>
      <c r="H10" s="633">
        <v>213408</v>
      </c>
      <c r="I10" s="633"/>
      <c r="J10" s="603">
        <v>-0.51930574298995347</v>
      </c>
      <c r="K10" s="613"/>
      <c r="L10" s="596"/>
    </row>
    <row r="11" spans="1:12" s="618" customFormat="1" ht="23.25">
      <c r="A11" s="643" t="s">
        <v>156</v>
      </c>
      <c r="B11" s="642"/>
      <c r="C11" s="641">
        <v>-3474</v>
      </c>
      <c r="D11" s="640">
        <v>-5480</v>
      </c>
      <c r="E11" s="639"/>
      <c r="F11" s="603">
        <v>0.36605839416058394</v>
      </c>
      <c r="G11" s="635">
        <v>111967</v>
      </c>
      <c r="H11" s="639">
        <v>96109</v>
      </c>
      <c r="I11" s="639"/>
      <c r="J11" s="638">
        <v>0.16500015607279234</v>
      </c>
      <c r="K11" s="613"/>
      <c r="L11" s="596"/>
    </row>
    <row r="12" spans="1:12" s="618" customFormat="1" ht="27.75">
      <c r="A12" s="45" t="s">
        <v>162</v>
      </c>
      <c r="B12" s="45"/>
      <c r="C12" s="591">
        <v>10451584</v>
      </c>
      <c r="D12" s="634">
        <v>10288574</v>
      </c>
      <c r="E12" s="633"/>
      <c r="F12" s="637">
        <v>1.58437894308774E-2</v>
      </c>
      <c r="G12" s="636">
        <v>10451584</v>
      </c>
      <c r="H12" s="633">
        <v>10288574</v>
      </c>
      <c r="I12" s="633"/>
      <c r="J12" s="603">
        <v>1.58437894308774E-2</v>
      </c>
      <c r="K12" s="613"/>
      <c r="L12" s="596"/>
    </row>
    <row r="13" spans="1:12" s="618" customFormat="1" ht="25.5" customHeight="1">
      <c r="A13" s="81" t="s">
        <v>161</v>
      </c>
      <c r="B13" s="81"/>
      <c r="C13" s="591">
        <v>9581479</v>
      </c>
      <c r="D13" s="633">
        <v>9530436</v>
      </c>
      <c r="E13" s="633"/>
      <c r="F13" s="604">
        <v>5.3557885494430685E-3</v>
      </c>
      <c r="G13" s="615">
        <v>9581479</v>
      </c>
      <c r="H13" s="633">
        <v>9530436</v>
      </c>
      <c r="I13" s="633"/>
      <c r="J13" s="603">
        <v>5.3557885494430685E-3</v>
      </c>
      <c r="K13" s="613"/>
      <c r="L13" s="596"/>
    </row>
    <row r="14" spans="1:12" s="618" customFormat="1" ht="27.75">
      <c r="A14" s="81" t="s">
        <v>160</v>
      </c>
      <c r="B14" s="617"/>
      <c r="C14" s="635">
        <v>870105</v>
      </c>
      <c r="D14" s="634">
        <v>758138</v>
      </c>
      <c r="E14" s="633"/>
      <c r="F14" s="603">
        <v>0.14768683274021352</v>
      </c>
      <c r="G14" s="615">
        <v>870105</v>
      </c>
      <c r="H14" s="633">
        <v>758138</v>
      </c>
      <c r="I14" s="633"/>
      <c r="J14" s="603">
        <v>0.14768683274021352</v>
      </c>
      <c r="K14" s="613"/>
      <c r="L14" s="596"/>
    </row>
    <row r="15" spans="1:12" s="618" customFormat="1" ht="26.45" customHeight="1">
      <c r="A15" s="632" t="s">
        <v>159</v>
      </c>
      <c r="B15" s="631"/>
      <c r="C15" s="630">
        <v>56.72</v>
      </c>
      <c r="D15" s="628">
        <v>57.15</v>
      </c>
      <c r="E15" s="628"/>
      <c r="F15" s="627">
        <v>-7.5240594925634246E-3</v>
      </c>
      <c r="G15" s="629">
        <v>57.36</v>
      </c>
      <c r="H15" s="628">
        <v>57.9</v>
      </c>
      <c r="I15" s="628"/>
      <c r="J15" s="627">
        <v>-9.3264248704663065E-3</v>
      </c>
      <c r="K15" s="613"/>
      <c r="L15" s="596"/>
    </row>
    <row r="16" spans="1:12" s="618" customFormat="1" ht="27.75">
      <c r="A16" s="45" t="s">
        <v>158</v>
      </c>
      <c r="B16" s="45"/>
      <c r="C16" s="625">
        <v>1.8700000000000001E-2</v>
      </c>
      <c r="D16" s="626">
        <v>2.0299999999999999E-2</v>
      </c>
      <c r="E16" s="624"/>
      <c r="F16" s="623">
        <v>0.15999999999999973</v>
      </c>
      <c r="G16" s="625">
        <v>1.5599999999999999E-2</v>
      </c>
      <c r="H16" s="624">
        <v>1.67E-2</v>
      </c>
      <c r="I16" s="624"/>
      <c r="J16" s="623">
        <v>0.11000000000000003</v>
      </c>
      <c r="K16" s="613"/>
      <c r="L16" s="596"/>
    </row>
    <row r="17" spans="1:13" s="618" customFormat="1" ht="23.25">
      <c r="A17" s="81" t="s">
        <v>157</v>
      </c>
      <c r="B17" s="617"/>
      <c r="C17" s="625">
        <v>1.49E-2</v>
      </c>
      <c r="D17" s="626">
        <v>1.66E-2</v>
      </c>
      <c r="E17" s="624"/>
      <c r="F17" s="623">
        <v>0.17</v>
      </c>
      <c r="G17" s="625">
        <v>1.2200000000000001E-2</v>
      </c>
      <c r="H17" s="624">
        <v>1.3299999999999999E-2</v>
      </c>
      <c r="I17" s="624"/>
      <c r="J17" s="623">
        <v>0.10999999999999985</v>
      </c>
      <c r="K17" s="613"/>
      <c r="L17" s="596"/>
    </row>
    <row r="18" spans="1:13" s="618" customFormat="1" ht="23.25">
      <c r="A18" s="81" t="s">
        <v>156</v>
      </c>
      <c r="B18" s="81"/>
      <c r="C18" s="625">
        <v>5.9299999999999999E-2</v>
      </c>
      <c r="D18" s="626">
        <v>6.1499999999999999E-2</v>
      </c>
      <c r="E18" s="624"/>
      <c r="F18" s="623">
        <v>0.22000000000000006</v>
      </c>
      <c r="G18" s="625">
        <v>5.4699999999999999E-2</v>
      </c>
      <c r="H18" s="624">
        <v>5.28E-2</v>
      </c>
      <c r="I18" s="624"/>
      <c r="J18" s="623">
        <v>-0.18999999999999989</v>
      </c>
      <c r="K18" s="613"/>
      <c r="L18" s="596"/>
    </row>
    <row r="19" spans="1:13" s="618" customFormat="1" ht="26.25">
      <c r="A19" s="600" t="s">
        <v>155</v>
      </c>
      <c r="B19" s="600"/>
      <c r="C19" s="599"/>
      <c r="D19" s="622"/>
      <c r="E19" s="621"/>
      <c r="F19" s="620"/>
      <c r="G19" s="599"/>
      <c r="H19" s="620"/>
      <c r="I19" s="620"/>
      <c r="J19" s="620"/>
      <c r="K19" s="613"/>
      <c r="L19" s="596"/>
    </row>
    <row r="20" spans="1:13" s="618" customFormat="1" ht="23.25">
      <c r="A20" s="81" t="s">
        <v>154</v>
      </c>
      <c r="B20" s="45"/>
      <c r="C20" s="607">
        <v>107011</v>
      </c>
      <c r="D20" s="590">
        <v>100343</v>
      </c>
      <c r="E20" s="614"/>
      <c r="F20" s="603">
        <v>6.6452069401951308E-2</v>
      </c>
      <c r="G20" s="619">
        <v>324002</v>
      </c>
      <c r="H20" s="614">
        <v>310882</v>
      </c>
      <c r="I20" s="614"/>
      <c r="J20" s="603">
        <v>4.220250770388765E-2</v>
      </c>
      <c r="K20" s="613"/>
      <c r="L20" s="596"/>
    </row>
    <row r="21" spans="1:13" s="487" customFormat="1" ht="27.75">
      <c r="A21" s="617" t="s">
        <v>153</v>
      </c>
      <c r="B21" s="45"/>
      <c r="C21" s="607">
        <v>3359565</v>
      </c>
      <c r="D21" s="616">
        <v>3043430</v>
      </c>
      <c r="E21" s="614"/>
      <c r="F21" s="603">
        <v>0.10387457572541507</v>
      </c>
      <c r="G21" s="615">
        <v>3359565</v>
      </c>
      <c r="H21" s="614">
        <v>3043430</v>
      </c>
      <c r="I21" s="614"/>
      <c r="J21" s="603">
        <v>0.10387457572541507</v>
      </c>
      <c r="K21" s="613"/>
      <c r="L21" s="596"/>
      <c r="M21" s="454"/>
    </row>
    <row r="22" spans="1:13" s="487" customFormat="1" ht="24.75" customHeight="1">
      <c r="A22" s="610" t="s">
        <v>152</v>
      </c>
      <c r="B22" s="509"/>
      <c r="C22" s="599"/>
      <c r="D22" s="597"/>
      <c r="E22" s="597"/>
      <c r="F22" s="597"/>
      <c r="G22" s="599"/>
      <c r="H22" s="597"/>
      <c r="I22" s="597"/>
      <c r="J22" s="597"/>
      <c r="K22" s="498"/>
      <c r="L22" s="596"/>
      <c r="M22" s="454"/>
    </row>
    <row r="23" spans="1:13" s="498" customFormat="1" ht="23.25">
      <c r="A23" s="81"/>
      <c r="B23" s="45" t="s">
        <v>141</v>
      </c>
      <c r="C23" s="607">
        <v>12073</v>
      </c>
      <c r="D23" s="590">
        <v>34187</v>
      </c>
      <c r="E23" s="590"/>
      <c r="F23" s="589">
        <v>-0.64685406733553685</v>
      </c>
      <c r="G23" s="607">
        <v>48013</v>
      </c>
      <c r="H23" s="590">
        <v>131521</v>
      </c>
      <c r="I23" s="590"/>
      <c r="J23" s="589">
        <v>-0.63494042776438742</v>
      </c>
      <c r="K23" s="602"/>
      <c r="L23" s="580"/>
    </row>
    <row r="24" spans="1:13" s="498" customFormat="1" ht="23.25">
      <c r="A24" s="81"/>
      <c r="B24" s="45" t="s">
        <v>140</v>
      </c>
      <c r="C24" s="607">
        <v>1261</v>
      </c>
      <c r="D24" s="590">
        <v>0</v>
      </c>
      <c r="E24" s="590"/>
      <c r="F24" s="589" t="s">
        <v>5</v>
      </c>
      <c r="G24" s="607">
        <v>5946</v>
      </c>
      <c r="H24" s="590">
        <v>0</v>
      </c>
      <c r="I24" s="590"/>
      <c r="J24" s="589" t="s">
        <v>5</v>
      </c>
      <c r="K24" s="602"/>
      <c r="L24" s="588"/>
    </row>
    <row r="25" spans="1:13" s="498" customFormat="1" ht="23.25">
      <c r="A25" s="587" t="s">
        <v>151</v>
      </c>
      <c r="B25" s="93"/>
      <c r="C25" s="606">
        <v>13334</v>
      </c>
      <c r="D25" s="583">
        <v>34187</v>
      </c>
      <c r="E25" s="583"/>
      <c r="F25" s="582">
        <v>-0.60996870155322203</v>
      </c>
      <c r="G25" s="606">
        <v>53959</v>
      </c>
      <c r="H25" s="583">
        <v>131521</v>
      </c>
      <c r="I25" s="583"/>
      <c r="J25" s="582">
        <v>-0.58973091749606532</v>
      </c>
      <c r="K25" s="602"/>
      <c r="L25" s="580"/>
    </row>
    <row r="26" spans="1:13" s="498" customFormat="1" ht="27.75">
      <c r="A26" s="81"/>
      <c r="B26" s="45" t="s">
        <v>150</v>
      </c>
      <c r="C26" s="607">
        <v>4455460</v>
      </c>
      <c r="D26" s="590">
        <v>4490896</v>
      </c>
      <c r="E26" s="590"/>
      <c r="F26" s="589">
        <v>-7.890630288476955E-3</v>
      </c>
      <c r="G26" s="607">
        <v>4455460</v>
      </c>
      <c r="H26" s="590">
        <v>4490896</v>
      </c>
      <c r="I26" s="590"/>
      <c r="J26" s="589">
        <v>-7.890630288476955E-3</v>
      </c>
      <c r="K26" s="602"/>
      <c r="L26" s="580"/>
    </row>
    <row r="27" spans="1:13" s="498" customFormat="1" ht="27.75">
      <c r="A27" s="81"/>
      <c r="B27" s="45" t="s">
        <v>149</v>
      </c>
      <c r="C27" s="607">
        <v>435142</v>
      </c>
      <c r="D27" s="590">
        <v>0</v>
      </c>
      <c r="E27" s="590"/>
      <c r="F27" s="608" t="s">
        <v>5</v>
      </c>
      <c r="G27" s="607">
        <v>435142</v>
      </c>
      <c r="H27" s="590">
        <v>0</v>
      </c>
      <c r="I27" s="590"/>
      <c r="J27" s="589" t="s">
        <v>5</v>
      </c>
      <c r="K27" s="602"/>
      <c r="L27" s="588"/>
    </row>
    <row r="28" spans="1:13" s="611" customFormat="1" ht="26.25">
      <c r="A28" s="587" t="s">
        <v>148</v>
      </c>
      <c r="B28" s="93"/>
      <c r="C28" s="606">
        <v>4890602</v>
      </c>
      <c r="D28" s="583">
        <v>4490896</v>
      </c>
      <c r="E28" s="583"/>
      <c r="F28" s="582">
        <v>8.9003619767636571E-2</v>
      </c>
      <c r="G28" s="606">
        <v>4890602</v>
      </c>
      <c r="H28" s="583">
        <v>4490896</v>
      </c>
      <c r="I28" s="583"/>
      <c r="J28" s="582">
        <v>8.9003619767636571E-2</v>
      </c>
      <c r="K28" s="612"/>
      <c r="L28" s="580"/>
    </row>
    <row r="29" spans="1:13" s="487" customFormat="1" ht="26.25" customHeight="1">
      <c r="A29" s="610" t="s">
        <v>147</v>
      </c>
      <c r="B29" s="509"/>
      <c r="C29" s="599"/>
      <c r="D29" s="597"/>
      <c r="E29" s="597"/>
      <c r="F29" s="609"/>
      <c r="G29" s="599"/>
      <c r="H29" s="597"/>
      <c r="I29" s="597"/>
      <c r="J29" s="609"/>
      <c r="K29" s="570"/>
      <c r="L29" s="596"/>
      <c r="M29" s="454"/>
    </row>
    <row r="30" spans="1:13" s="498" customFormat="1" ht="23.25">
      <c r="A30" s="81"/>
      <c r="B30" s="45" t="s">
        <v>141</v>
      </c>
      <c r="C30" s="607">
        <v>-4738</v>
      </c>
      <c r="D30" s="590">
        <v>-444</v>
      </c>
      <c r="E30" s="590"/>
      <c r="F30" s="589" t="s">
        <v>5</v>
      </c>
      <c r="G30" s="607">
        <v>-52721</v>
      </c>
      <c r="H30" s="590">
        <v>21614</v>
      </c>
      <c r="I30" s="590"/>
      <c r="J30" s="589" t="s">
        <v>5</v>
      </c>
      <c r="K30" s="602"/>
      <c r="L30" s="580"/>
    </row>
    <row r="31" spans="1:13" s="498" customFormat="1" ht="23.25">
      <c r="A31" s="81"/>
      <c r="B31" s="45" t="s">
        <v>140</v>
      </c>
      <c r="C31" s="607">
        <v>-193</v>
      </c>
      <c r="D31" s="590">
        <v>0</v>
      </c>
      <c r="E31" s="590"/>
      <c r="F31" s="608" t="s">
        <v>5</v>
      </c>
      <c r="G31" s="607">
        <v>-250</v>
      </c>
      <c r="H31" s="590">
        <v>0</v>
      </c>
      <c r="I31" s="590"/>
      <c r="J31" s="589" t="s">
        <v>5</v>
      </c>
      <c r="K31" s="602"/>
      <c r="L31" s="588"/>
    </row>
    <row r="32" spans="1:13" s="498" customFormat="1" ht="23.25">
      <c r="A32" s="587" t="s">
        <v>146</v>
      </c>
      <c r="B32" s="93"/>
      <c r="C32" s="606">
        <v>-4931</v>
      </c>
      <c r="D32" s="583">
        <v>-444</v>
      </c>
      <c r="E32" s="583"/>
      <c r="F32" s="582" t="s">
        <v>5</v>
      </c>
      <c r="G32" s="606">
        <v>-52971</v>
      </c>
      <c r="H32" s="583">
        <v>21614</v>
      </c>
      <c r="I32" s="583"/>
      <c r="J32" s="582" t="s">
        <v>5</v>
      </c>
      <c r="K32" s="602"/>
      <c r="L32" s="580"/>
    </row>
    <row r="33" spans="1:13" s="498" customFormat="1" ht="27.75">
      <c r="A33" s="81"/>
      <c r="B33" s="45" t="s">
        <v>145</v>
      </c>
      <c r="C33" s="607">
        <v>2079791</v>
      </c>
      <c r="D33" s="590">
        <v>2132953</v>
      </c>
      <c r="E33" s="590"/>
      <c r="F33" s="589">
        <v>-2.4924131005230776E-2</v>
      </c>
      <c r="G33" s="607">
        <v>2079791</v>
      </c>
      <c r="H33" s="590">
        <v>2132953</v>
      </c>
      <c r="I33" s="590"/>
      <c r="J33" s="589">
        <v>-2.4924131005230776E-2</v>
      </c>
      <c r="K33" s="602"/>
      <c r="L33" s="580"/>
    </row>
    <row r="34" spans="1:13" s="498" customFormat="1" ht="27.75" customHeight="1">
      <c r="A34" s="81"/>
      <c r="B34" s="45" t="s">
        <v>144</v>
      </c>
      <c r="C34" s="607">
        <v>5839</v>
      </c>
      <c r="D34" s="590">
        <v>0</v>
      </c>
      <c r="E34" s="592"/>
      <c r="F34" s="608" t="s">
        <v>5</v>
      </c>
      <c r="G34" s="607">
        <v>5839</v>
      </c>
      <c r="H34" s="590">
        <v>0</v>
      </c>
      <c r="I34" s="590"/>
      <c r="J34" s="589" t="s">
        <v>5</v>
      </c>
      <c r="K34" s="602"/>
      <c r="L34" s="588"/>
    </row>
    <row r="35" spans="1:13" s="498" customFormat="1" ht="26.25">
      <c r="A35" s="587" t="s">
        <v>143</v>
      </c>
      <c r="B35" s="93"/>
      <c r="C35" s="606">
        <v>2085630</v>
      </c>
      <c r="D35" s="583">
        <v>2132953</v>
      </c>
      <c r="E35" s="585"/>
      <c r="F35" s="582">
        <v>-2.2186611706868364E-2</v>
      </c>
      <c r="G35" s="606">
        <v>2085630</v>
      </c>
      <c r="H35" s="583">
        <v>2132953</v>
      </c>
      <c r="I35" s="583"/>
      <c r="J35" s="582">
        <v>-2.2186611706868364E-2</v>
      </c>
      <c r="K35" s="605"/>
      <c r="L35" s="580"/>
    </row>
    <row r="36" spans="1:13" s="487" customFormat="1" ht="27" customHeight="1">
      <c r="A36" s="601" t="s">
        <v>142</v>
      </c>
      <c r="B36" s="600"/>
      <c r="C36" s="599"/>
      <c r="D36" s="597"/>
      <c r="E36" s="598"/>
      <c r="F36" s="597"/>
      <c r="G36" s="599"/>
      <c r="H36" s="598"/>
      <c r="I36" s="598"/>
      <c r="J36" s="597"/>
      <c r="K36" s="570"/>
      <c r="L36" s="596"/>
      <c r="M36" s="454"/>
    </row>
    <row r="37" spans="1:13" s="498" customFormat="1" ht="23.25">
      <c r="A37" s="81"/>
      <c r="B37" s="45" t="s">
        <v>141</v>
      </c>
      <c r="C37" s="591">
        <v>-38738</v>
      </c>
      <c r="D37" s="592">
        <v>-42591</v>
      </c>
      <c r="E37" s="592"/>
      <c r="F37" s="589">
        <v>9.0465121739334603E-2</v>
      </c>
      <c r="G37" s="591">
        <v>-173734</v>
      </c>
      <c r="H37" s="590">
        <v>-187426</v>
      </c>
      <c r="I37" s="590"/>
      <c r="J37" s="589">
        <v>7.3052831517505579E-2</v>
      </c>
      <c r="K37" s="581"/>
      <c r="L37" s="580"/>
    </row>
    <row r="38" spans="1:13" s="498" customFormat="1" ht="23.25">
      <c r="A38" s="81"/>
      <c r="B38" s="45" t="s">
        <v>140</v>
      </c>
      <c r="C38" s="591">
        <v>-4339</v>
      </c>
      <c r="D38" s="592">
        <v>0</v>
      </c>
      <c r="E38" s="592"/>
      <c r="F38" s="589" t="s">
        <v>5</v>
      </c>
      <c r="G38" s="591">
        <v>-7463</v>
      </c>
      <c r="H38" s="590">
        <v>0</v>
      </c>
      <c r="I38" s="590"/>
      <c r="J38" s="589" t="s">
        <v>5</v>
      </c>
      <c r="K38" s="581"/>
      <c r="L38" s="588"/>
    </row>
    <row r="39" spans="1:13" s="498" customFormat="1" ht="23.25">
      <c r="A39" s="587" t="s">
        <v>139</v>
      </c>
      <c r="B39" s="595"/>
      <c r="C39" s="594">
        <v>-43077</v>
      </c>
      <c r="D39" s="585">
        <v>-42591</v>
      </c>
      <c r="E39" s="585"/>
      <c r="F39" s="582">
        <v>-1.1410861449602029E-2</v>
      </c>
      <c r="G39" s="594">
        <v>-181197</v>
      </c>
      <c r="H39" s="583">
        <v>-187426</v>
      </c>
      <c r="I39" s="583"/>
      <c r="J39" s="582">
        <v>3.3234449862879219E-2</v>
      </c>
      <c r="K39" s="581"/>
      <c r="L39" s="580"/>
    </row>
    <row r="40" spans="1:13" s="498" customFormat="1" ht="27.75">
      <c r="A40" s="81"/>
      <c r="B40" s="593" t="s">
        <v>138</v>
      </c>
      <c r="C40" s="591">
        <v>1646307</v>
      </c>
      <c r="D40" s="592">
        <v>1834191</v>
      </c>
      <c r="E40" s="592"/>
      <c r="F40" s="589">
        <v>-0.10243426120834744</v>
      </c>
      <c r="G40" s="591">
        <v>1646307</v>
      </c>
      <c r="H40" s="590">
        <v>1834191</v>
      </c>
      <c r="I40" s="590"/>
      <c r="J40" s="589">
        <v>-0.10243426120834744</v>
      </c>
      <c r="K40" s="581"/>
      <c r="L40" s="580"/>
    </row>
    <row r="41" spans="1:13" s="498" customFormat="1" ht="27.75">
      <c r="A41" s="81"/>
      <c r="B41" s="45" t="s">
        <v>137</v>
      </c>
      <c r="C41" s="591">
        <v>75871</v>
      </c>
      <c r="D41" s="592">
        <v>0</v>
      </c>
      <c r="E41" s="592"/>
      <c r="F41" s="589" t="s">
        <v>5</v>
      </c>
      <c r="G41" s="591">
        <v>75871</v>
      </c>
      <c r="H41" s="590">
        <v>0</v>
      </c>
      <c r="I41" s="590"/>
      <c r="J41" s="589" t="s">
        <v>5</v>
      </c>
      <c r="K41" s="581"/>
      <c r="L41" s="588"/>
    </row>
    <row r="42" spans="1:13" s="498" customFormat="1" ht="27" thickBot="1">
      <c r="A42" s="587" t="s">
        <v>136</v>
      </c>
      <c r="B42" s="586"/>
      <c r="C42" s="584">
        <v>1722178</v>
      </c>
      <c r="D42" s="585">
        <v>1834191</v>
      </c>
      <c r="E42" s="585"/>
      <c r="F42" s="582">
        <v>-6.1069430610007358E-2</v>
      </c>
      <c r="G42" s="584">
        <v>1722178</v>
      </c>
      <c r="H42" s="583">
        <v>1834191</v>
      </c>
      <c r="I42" s="583"/>
      <c r="J42" s="582">
        <v>-6.1069430610007358E-2</v>
      </c>
      <c r="K42" s="581"/>
      <c r="L42" s="580"/>
    </row>
    <row r="43" spans="1:13" ht="24.6" customHeight="1" thickTop="1">
      <c r="A43" s="462" t="s">
        <v>1</v>
      </c>
      <c r="B43" s="48"/>
      <c r="C43" s="56"/>
      <c r="D43" s="56"/>
      <c r="E43" s="48"/>
      <c r="F43" s="48"/>
      <c r="G43" s="48"/>
      <c r="H43" s="48"/>
      <c r="I43" s="48"/>
      <c r="J43" s="56"/>
    </row>
    <row r="44" spans="1:13" ht="15" customHeight="1">
      <c r="A44" s="462"/>
      <c r="B44" s="48"/>
      <c r="C44" s="56"/>
      <c r="D44" s="56"/>
      <c r="E44" s="48"/>
      <c r="F44" s="48"/>
      <c r="G44" s="48"/>
      <c r="H44" s="48"/>
      <c r="I44" s="48"/>
      <c r="J44" s="56"/>
    </row>
    <row r="45" spans="1:13" ht="42" customHeight="1">
      <c r="A45" s="578" t="s">
        <v>135</v>
      </c>
      <c r="B45" s="1020" t="s">
        <v>134</v>
      </c>
      <c r="C45" s="1020"/>
      <c r="D45" s="1020"/>
      <c r="E45" s="1020"/>
      <c r="F45" s="1020"/>
      <c r="G45" s="1020"/>
      <c r="H45" s="1020"/>
      <c r="I45" s="1020"/>
      <c r="J45" s="1020"/>
    </row>
    <row r="46" spans="1:13" ht="25.5" customHeight="1">
      <c r="A46" s="578" t="s">
        <v>133</v>
      </c>
      <c r="B46" s="1020" t="s">
        <v>132</v>
      </c>
      <c r="C46" s="1020"/>
      <c r="D46" s="1020"/>
      <c r="E46" s="1020"/>
      <c r="F46" s="1020"/>
      <c r="G46" s="1020"/>
      <c r="H46" s="1020"/>
      <c r="I46" s="1020"/>
      <c r="J46" s="1020"/>
    </row>
    <row r="47" spans="1:13" ht="42" customHeight="1">
      <c r="A47" s="578" t="s">
        <v>131</v>
      </c>
      <c r="B47" s="1021" t="s">
        <v>130</v>
      </c>
      <c r="C47" s="1021"/>
      <c r="D47" s="1021"/>
      <c r="E47" s="1021"/>
      <c r="F47" s="1021"/>
      <c r="G47" s="1021"/>
      <c r="H47" s="1021"/>
      <c r="I47" s="1021"/>
      <c r="J47" s="1021"/>
    </row>
    <row r="48" spans="1:13" ht="63" customHeight="1">
      <c r="A48" s="578" t="s">
        <v>129</v>
      </c>
      <c r="B48" s="1020" t="s">
        <v>128</v>
      </c>
      <c r="C48" s="1020"/>
      <c r="D48" s="1020"/>
      <c r="E48" s="1020"/>
      <c r="F48" s="1020"/>
      <c r="G48" s="1020"/>
      <c r="H48" s="1020"/>
      <c r="I48" s="1020"/>
      <c r="J48" s="1020"/>
    </row>
    <row r="49" spans="1:15" ht="41.25" customHeight="1">
      <c r="A49" s="578" t="s">
        <v>127</v>
      </c>
      <c r="B49" s="1020" t="s">
        <v>126</v>
      </c>
      <c r="C49" s="1020"/>
      <c r="D49" s="1020"/>
      <c r="E49" s="1020"/>
      <c r="F49" s="1020"/>
      <c r="G49" s="1020"/>
      <c r="H49" s="1020"/>
      <c r="I49" s="1020"/>
      <c r="J49" s="1020"/>
    </row>
    <row r="50" spans="1:15" s="81" customFormat="1" ht="81" customHeight="1">
      <c r="A50" s="578" t="s">
        <v>122</v>
      </c>
      <c r="B50" s="1020" t="s">
        <v>125</v>
      </c>
      <c r="C50" s="1020"/>
      <c r="D50" s="1020"/>
      <c r="E50" s="1020"/>
      <c r="F50" s="1020"/>
      <c r="G50" s="1020"/>
      <c r="H50" s="1020"/>
      <c r="I50" s="1020"/>
      <c r="J50" s="1020"/>
      <c r="K50" s="579"/>
      <c r="L50" s="579"/>
      <c r="M50" s="579"/>
      <c r="N50" s="579"/>
      <c r="O50" s="579"/>
    </row>
    <row r="51" spans="1:15" s="81" customFormat="1" ht="42" customHeight="1">
      <c r="A51" s="578" t="s">
        <v>121</v>
      </c>
      <c r="B51" s="1020" t="s">
        <v>124</v>
      </c>
      <c r="C51" s="1020"/>
      <c r="D51" s="1020"/>
      <c r="E51" s="1020"/>
      <c r="F51" s="1020"/>
      <c r="G51" s="1020"/>
      <c r="H51" s="1020"/>
      <c r="I51" s="1020"/>
      <c r="J51" s="1020"/>
      <c r="K51" s="579"/>
      <c r="L51" s="579"/>
      <c r="M51" s="579"/>
      <c r="N51" s="579"/>
      <c r="O51" s="579"/>
    </row>
    <row r="52" spans="1:15" ht="21" customHeight="1">
      <c r="A52" s="578" t="s">
        <v>120</v>
      </c>
      <c r="B52" s="1020" t="s">
        <v>123</v>
      </c>
      <c r="C52" s="1020"/>
      <c r="D52" s="1020"/>
      <c r="E52" s="1020"/>
      <c r="F52" s="1020"/>
      <c r="G52" s="1020"/>
      <c r="H52" s="1020"/>
      <c r="I52" s="1020"/>
      <c r="J52" s="1020"/>
      <c r="K52" s="60"/>
      <c r="L52" s="188"/>
      <c r="M52" s="188"/>
      <c r="N52" s="188"/>
      <c r="O52" s="188"/>
    </row>
    <row r="53" spans="1:15" ht="21" customHeight="1">
      <c r="B53" s="577"/>
      <c r="E53" s="572"/>
      <c r="F53" s="572"/>
      <c r="G53" s="572"/>
      <c r="H53" s="572"/>
      <c r="I53" s="572"/>
    </row>
    <row r="54" spans="1:15" ht="20.25">
      <c r="B54" s="1021"/>
      <c r="C54" s="1021"/>
      <c r="D54" s="1021"/>
      <c r="E54" s="1021"/>
      <c r="F54" s="1021"/>
      <c r="G54" s="1021"/>
      <c r="H54" s="1021"/>
      <c r="I54" s="1021"/>
      <c r="J54" s="1021"/>
    </row>
    <row r="55" spans="1:15">
      <c r="E55" s="572"/>
      <c r="F55" s="572"/>
      <c r="G55" s="572"/>
      <c r="H55" s="572"/>
      <c r="I55" s="572"/>
    </row>
    <row r="56" spans="1:15" ht="20.25">
      <c r="B56" s="1020"/>
      <c r="C56" s="1020"/>
      <c r="D56" s="1020"/>
      <c r="E56" s="1020"/>
      <c r="F56" s="1020"/>
      <c r="G56" s="1020"/>
      <c r="H56" s="1020"/>
      <c r="I56" s="1020"/>
      <c r="J56" s="1020"/>
    </row>
    <row r="57" spans="1:15" ht="20.25">
      <c r="B57" s="1020"/>
      <c r="C57" s="1020"/>
      <c r="D57" s="1020"/>
      <c r="E57" s="1020"/>
      <c r="F57" s="1020"/>
      <c r="G57" s="1020"/>
      <c r="H57" s="1020"/>
      <c r="I57" s="1020"/>
      <c r="J57" s="1020"/>
    </row>
  </sheetData>
  <mergeCells count="11">
    <mergeCell ref="B54:J54"/>
    <mergeCell ref="B56:J56"/>
    <mergeCell ref="B57:J57"/>
    <mergeCell ref="B51:J51"/>
    <mergeCell ref="B52:J52"/>
    <mergeCell ref="B50:J50"/>
    <mergeCell ref="B45:J45"/>
    <mergeCell ref="B46:J46"/>
    <mergeCell ref="B47:J47"/>
    <mergeCell ref="B48:J48"/>
    <mergeCell ref="B49:J49"/>
  </mergeCells>
  <printOptions horizontalCentered="1"/>
  <pageMargins left="0.51181102362204722" right="0.51181102362204722" top="0.51181102362204722" bottom="0.51181102362204722" header="0.51181102362204722" footer="0.51181102362204722"/>
  <pageSetup scale="35" firstPageNumber="2" orientation="landscape" useFirstPageNumber="1" r:id="rId1"/>
  <headerFooter scaleWithDoc="0">
    <oddFooter>&amp;R&amp;"Helvetica,Regular"&amp;7BCE Supplementary Financial Information - Fourth Quarter 2025 Page 10</oddFooter>
  </headerFooter>
  <drawing r:id="rId2"/>
  <legacyDrawing r:id="rId3"/>
  <controls>
    <mc:AlternateContent xmlns:mc="http://schemas.openxmlformats.org/markup-compatibility/2006">
      <mc:Choice Requires="x14">
        <control shapeId="11265" r:id="rId4" name="FPMExcelClientSheetOptionstb1">
          <controlPr defaultSize="0" autoLine="0" r:id="rId5">
            <anchor moveWithCells="1" sizeWithCells="1">
              <from>
                <xdr:col>0</xdr:col>
                <xdr:colOff>0</xdr:colOff>
                <xdr:row>1</xdr:row>
                <xdr:rowOff>0</xdr:rowOff>
              </from>
              <to>
                <xdr:col>0</xdr:col>
                <xdr:colOff>0</xdr:colOff>
                <xdr:row>1</xdr:row>
                <xdr:rowOff>0</xdr:rowOff>
              </to>
            </anchor>
          </controlPr>
        </control>
      </mc:Choice>
      <mc:Fallback>
        <control shapeId="11265" r:id="rId4"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AB9B-63BA-4E9D-B43D-739F4E260364}">
  <sheetPr codeName="Sheet22">
    <pageSetUpPr fitToPage="1"/>
  </sheetPr>
  <dimension ref="A1:V356"/>
  <sheetViews>
    <sheetView showGridLines="0" view="pageBreakPreview" topLeftCell="A32" zoomScale="60" zoomScaleNormal="70" zoomScalePageLayoutView="40" workbookViewId="0">
      <selection activeCell="J62" sqref="J62"/>
    </sheetView>
  </sheetViews>
  <sheetFormatPr defaultColWidth="9.140625" defaultRowHeight="26.25"/>
  <cols>
    <col min="1" max="1" width="3.7109375" style="141" customWidth="1"/>
    <col min="2" max="2" width="115" style="141" customWidth="1"/>
    <col min="3" max="3" width="22.7109375" style="141" customWidth="1"/>
    <col min="4" max="4" width="1.85546875" style="141" customWidth="1"/>
    <col min="5" max="5" width="22.7109375" style="148" customWidth="1"/>
    <col min="6" max="7" width="22.7109375" style="141" customWidth="1"/>
    <col min="8" max="8" width="22.7109375" style="148" customWidth="1"/>
    <col min="9" max="9" width="1.140625" style="148" customWidth="1"/>
    <col min="10" max="10" width="22.7109375" style="141" customWidth="1"/>
    <col min="11" max="11" width="1.140625" style="141" customWidth="1"/>
    <col min="12" max="14" width="22.7109375" style="141" customWidth="1"/>
    <col min="15" max="15" width="22.7109375" style="148" customWidth="1"/>
    <col min="16" max="16" width="1.7109375" style="535" customWidth="1"/>
    <col min="17" max="19" width="9.140625" style="452"/>
    <col min="20" max="20" width="7.85546875" style="452" customWidth="1"/>
    <col min="21" max="22" width="9.140625" style="452" hidden="1" customWidth="1"/>
    <col min="23" max="16384" width="9.140625" style="452"/>
  </cols>
  <sheetData>
    <row r="1" spans="1:16">
      <c r="A1" s="536"/>
      <c r="B1" s="536"/>
      <c r="C1" s="536"/>
      <c r="D1" s="536"/>
      <c r="E1" s="536"/>
      <c r="F1" s="537"/>
      <c r="G1" s="574"/>
      <c r="H1" s="575"/>
      <c r="I1" s="575"/>
      <c r="J1" s="575"/>
      <c r="K1" s="575"/>
      <c r="L1" s="575"/>
      <c r="M1" s="574"/>
      <c r="N1" s="574"/>
      <c r="O1" s="571" t="s">
        <v>184</v>
      </c>
      <c r="P1" s="573"/>
    </row>
    <row r="2" spans="1:16" ht="3.75" customHeight="1">
      <c r="A2" s="536"/>
      <c r="B2" s="536"/>
      <c r="C2" s="536"/>
      <c r="D2" s="536"/>
      <c r="E2" s="536"/>
      <c r="F2" s="537"/>
      <c r="G2" s="537"/>
      <c r="H2" s="536"/>
      <c r="I2" s="536"/>
      <c r="J2" s="536"/>
      <c r="K2" s="536"/>
      <c r="L2" s="536"/>
      <c r="M2" s="537"/>
      <c r="N2" s="537"/>
      <c r="O2" s="536"/>
      <c r="P2" s="573"/>
    </row>
    <row r="3" spans="1:16" ht="27.75" customHeight="1">
      <c r="A3" s="572"/>
      <c r="B3" s="572"/>
      <c r="C3" s="572"/>
      <c r="D3" s="572"/>
      <c r="E3" s="572"/>
      <c r="F3" s="474"/>
      <c r="G3" s="474"/>
      <c r="H3" s="572"/>
      <c r="I3" s="572"/>
      <c r="J3" s="572"/>
      <c r="K3" s="572"/>
      <c r="L3" s="572"/>
      <c r="M3" s="474"/>
      <c r="N3" s="474"/>
      <c r="O3" s="572"/>
      <c r="P3" s="570"/>
    </row>
    <row r="4" spans="1:16" ht="61.5" customHeight="1">
      <c r="A4" s="1019" t="s">
        <v>96</v>
      </c>
      <c r="B4" s="1019"/>
      <c r="C4" s="569" t="s">
        <v>93</v>
      </c>
      <c r="D4" s="708"/>
      <c r="E4" s="569" t="s">
        <v>72</v>
      </c>
      <c r="F4" s="524" t="s">
        <v>71</v>
      </c>
      <c r="G4" s="524" t="s">
        <v>70</v>
      </c>
      <c r="H4" s="524" t="s">
        <v>69</v>
      </c>
      <c r="I4" s="568"/>
      <c r="J4" s="525" t="s">
        <v>92</v>
      </c>
      <c r="K4" s="567"/>
      <c r="L4" s="525" t="s">
        <v>68</v>
      </c>
      <c r="M4" s="524" t="s">
        <v>67</v>
      </c>
      <c r="N4" s="524" t="s">
        <v>66</v>
      </c>
      <c r="O4" s="524" t="s">
        <v>65</v>
      </c>
      <c r="P4" s="523"/>
    </row>
    <row r="5" spans="1:16" s="542" customFormat="1" ht="23.25">
      <c r="A5" s="650" t="s">
        <v>183</v>
      </c>
      <c r="B5" s="600"/>
      <c r="C5" s="600"/>
      <c r="D5" s="600"/>
      <c r="E5" s="600"/>
      <c r="F5" s="647"/>
      <c r="G5" s="647"/>
      <c r="H5" s="647"/>
      <c r="I5" s="600"/>
      <c r="J5" s="600"/>
      <c r="K5" s="600"/>
      <c r="L5" s="647"/>
      <c r="M5" s="600"/>
      <c r="N5" s="600"/>
      <c r="O5" s="600"/>
      <c r="P5" s="93"/>
    </row>
    <row r="6" spans="1:16" s="542" customFormat="1" ht="23.25">
      <c r="A6" s="45" t="s">
        <v>164</v>
      </c>
      <c r="B6" s="45"/>
      <c r="C6" s="667">
        <v>2125363</v>
      </c>
      <c r="D6" s="52"/>
      <c r="E6" s="667">
        <v>631520</v>
      </c>
      <c r="F6" s="665">
        <v>514661</v>
      </c>
      <c r="G6" s="665">
        <v>510597</v>
      </c>
      <c r="H6" s="665">
        <v>468585</v>
      </c>
      <c r="I6" s="52"/>
      <c r="J6" s="52">
        <v>2351507</v>
      </c>
      <c r="K6" s="679"/>
      <c r="L6" s="500">
        <v>680471</v>
      </c>
      <c r="M6" s="52">
        <v>588263</v>
      </c>
      <c r="N6" s="52">
        <v>575334</v>
      </c>
      <c r="O6" s="52">
        <v>507439</v>
      </c>
      <c r="P6" s="680"/>
    </row>
    <row r="7" spans="1:16" s="542" customFormat="1" ht="27" customHeight="1">
      <c r="A7" s="617" t="s">
        <v>157</v>
      </c>
      <c r="B7" s="617"/>
      <c r="C7" s="33">
        <v>1428620</v>
      </c>
      <c r="D7" s="706"/>
      <c r="E7" s="33">
        <v>461325</v>
      </c>
      <c r="F7" s="707">
        <v>315607</v>
      </c>
      <c r="G7" s="707">
        <v>331438</v>
      </c>
      <c r="H7" s="54">
        <v>320250</v>
      </c>
      <c r="I7" s="52"/>
      <c r="J7" s="52">
        <v>1641053</v>
      </c>
      <c r="K7" s="679"/>
      <c r="L7" s="500">
        <v>510850</v>
      </c>
      <c r="M7" s="52">
        <v>374116</v>
      </c>
      <c r="N7" s="52">
        <v>389213</v>
      </c>
      <c r="O7" s="52">
        <v>366874</v>
      </c>
      <c r="P7" s="680"/>
    </row>
    <row r="8" spans="1:16" s="542" customFormat="1" ht="23.25">
      <c r="A8" s="643" t="s">
        <v>156</v>
      </c>
      <c r="B8" s="643"/>
      <c r="C8" s="705">
        <v>696743</v>
      </c>
      <c r="D8" s="706"/>
      <c r="E8" s="705">
        <v>170195</v>
      </c>
      <c r="F8" s="704">
        <v>199054</v>
      </c>
      <c r="G8" s="704">
        <v>179159</v>
      </c>
      <c r="H8" s="703">
        <v>148335</v>
      </c>
      <c r="I8" s="568"/>
      <c r="J8" s="701">
        <v>710454</v>
      </c>
      <c r="K8" s="679"/>
      <c r="L8" s="702">
        <v>169621</v>
      </c>
      <c r="M8" s="701">
        <v>214147</v>
      </c>
      <c r="N8" s="701">
        <v>186121</v>
      </c>
      <c r="O8" s="701">
        <v>140565</v>
      </c>
      <c r="P8" s="680"/>
    </row>
    <row r="9" spans="1:16" s="542" customFormat="1" ht="24.75" customHeight="1">
      <c r="A9" s="45" t="s">
        <v>163</v>
      </c>
      <c r="B9" s="45"/>
      <c r="C9" s="696">
        <v>214551</v>
      </c>
      <c r="D9" s="679"/>
      <c r="E9" s="696">
        <v>52650</v>
      </c>
      <c r="F9" s="665">
        <v>68018</v>
      </c>
      <c r="G9" s="665">
        <v>94479</v>
      </c>
      <c r="H9" s="695">
        <v>-596</v>
      </c>
      <c r="I9" s="694"/>
      <c r="J9" s="694">
        <v>309517</v>
      </c>
      <c r="K9" s="679"/>
      <c r="L9" s="500">
        <v>51070</v>
      </c>
      <c r="M9" s="694">
        <v>102196</v>
      </c>
      <c r="N9" s="694">
        <v>131043</v>
      </c>
      <c r="O9" s="694">
        <v>25208</v>
      </c>
      <c r="P9" s="680"/>
    </row>
    <row r="10" spans="1:16" s="542" customFormat="1" ht="23.25">
      <c r="A10" s="617" t="s">
        <v>157</v>
      </c>
      <c r="B10" s="617"/>
      <c r="C10" s="696">
        <v>102584</v>
      </c>
      <c r="D10" s="679"/>
      <c r="E10" s="696">
        <v>56124</v>
      </c>
      <c r="F10" s="665">
        <v>11511</v>
      </c>
      <c r="G10" s="665">
        <v>44547</v>
      </c>
      <c r="H10" s="695">
        <v>-9598</v>
      </c>
      <c r="I10" s="694"/>
      <c r="J10" s="694">
        <v>213408</v>
      </c>
      <c r="K10" s="679"/>
      <c r="L10" s="500">
        <v>56550</v>
      </c>
      <c r="M10" s="694">
        <v>33111</v>
      </c>
      <c r="N10" s="694">
        <v>78500</v>
      </c>
      <c r="O10" s="694">
        <v>45247</v>
      </c>
      <c r="P10" s="680"/>
    </row>
    <row r="11" spans="1:16" s="542" customFormat="1" ht="23.25">
      <c r="A11" s="643" t="s">
        <v>156</v>
      </c>
      <c r="B11" s="700"/>
      <c r="C11" s="549">
        <v>111967</v>
      </c>
      <c r="D11" s="679"/>
      <c r="E11" s="549">
        <v>-3474</v>
      </c>
      <c r="F11" s="699">
        <v>56507</v>
      </c>
      <c r="G11" s="699">
        <v>49932</v>
      </c>
      <c r="H11" s="698">
        <v>9002</v>
      </c>
      <c r="I11" s="568"/>
      <c r="J11" s="697">
        <v>96109</v>
      </c>
      <c r="K11" s="679"/>
      <c r="L11" s="105">
        <v>-5480</v>
      </c>
      <c r="M11" s="697">
        <v>69085</v>
      </c>
      <c r="N11" s="697">
        <v>52543</v>
      </c>
      <c r="O11" s="697">
        <v>-20039</v>
      </c>
      <c r="P11" s="680"/>
    </row>
    <row r="12" spans="1:16" s="542" customFormat="1" ht="25.5" customHeight="1">
      <c r="A12" s="45" t="s">
        <v>182</v>
      </c>
      <c r="B12" s="45"/>
      <c r="C12" s="696">
        <v>10451584</v>
      </c>
      <c r="D12" s="679"/>
      <c r="E12" s="696">
        <v>10451584</v>
      </c>
      <c r="F12" s="665">
        <v>10398934</v>
      </c>
      <c r="G12" s="665">
        <v>10382457</v>
      </c>
      <c r="H12" s="695">
        <v>10287978</v>
      </c>
      <c r="I12" s="694"/>
      <c r="J12" s="694">
        <v>10288574</v>
      </c>
      <c r="K12" s="679"/>
      <c r="L12" s="500">
        <v>10288574</v>
      </c>
      <c r="M12" s="694">
        <v>10361720</v>
      </c>
      <c r="N12" s="694">
        <v>10337495</v>
      </c>
      <c r="O12" s="694">
        <v>10206452</v>
      </c>
      <c r="P12" s="680"/>
    </row>
    <row r="13" spans="1:16" s="542" customFormat="1" ht="27" customHeight="1">
      <c r="A13" s="81" t="s">
        <v>181</v>
      </c>
      <c r="B13" s="81"/>
      <c r="C13" s="696">
        <v>9581479</v>
      </c>
      <c r="D13" s="679"/>
      <c r="E13" s="696">
        <v>9581479</v>
      </c>
      <c r="F13" s="665">
        <v>9525355</v>
      </c>
      <c r="G13" s="665">
        <v>9565385</v>
      </c>
      <c r="H13" s="695">
        <v>9520838</v>
      </c>
      <c r="I13" s="694"/>
      <c r="J13" s="694">
        <v>9530436</v>
      </c>
      <c r="K13" s="679"/>
      <c r="L13" s="500">
        <v>9530436</v>
      </c>
      <c r="M13" s="694">
        <v>9473886</v>
      </c>
      <c r="N13" s="694">
        <v>9440775</v>
      </c>
      <c r="O13" s="694">
        <v>9362275</v>
      </c>
      <c r="P13" s="680"/>
    </row>
    <row r="14" spans="1:16" s="542" customFormat="1" ht="27.75">
      <c r="A14" s="81" t="s">
        <v>160</v>
      </c>
      <c r="B14" s="617"/>
      <c r="C14" s="696">
        <v>870105</v>
      </c>
      <c r="D14" s="679"/>
      <c r="E14" s="696">
        <v>870105</v>
      </c>
      <c r="F14" s="665">
        <v>873579</v>
      </c>
      <c r="G14" s="665">
        <v>817072</v>
      </c>
      <c r="H14" s="695">
        <v>767140</v>
      </c>
      <c r="I14" s="568"/>
      <c r="J14" s="694">
        <v>758138</v>
      </c>
      <c r="K14" s="679"/>
      <c r="L14" s="500">
        <v>758138</v>
      </c>
      <c r="M14" s="694">
        <v>887834</v>
      </c>
      <c r="N14" s="694">
        <v>896720</v>
      </c>
      <c r="O14" s="694">
        <v>844177</v>
      </c>
      <c r="P14" s="680"/>
    </row>
    <row r="15" spans="1:16" s="542" customFormat="1" ht="26.25" customHeight="1">
      <c r="A15" s="632" t="s">
        <v>180</v>
      </c>
      <c r="B15" s="631"/>
      <c r="C15" s="693">
        <v>57.36</v>
      </c>
      <c r="D15" s="679"/>
      <c r="E15" s="693">
        <v>56.72</v>
      </c>
      <c r="F15" s="692">
        <v>58.04</v>
      </c>
      <c r="G15" s="692">
        <v>57.61</v>
      </c>
      <c r="H15" s="692">
        <v>57.08</v>
      </c>
      <c r="I15" s="568"/>
      <c r="J15" s="691">
        <v>57.9</v>
      </c>
      <c r="K15" s="679"/>
      <c r="L15" s="691">
        <v>57.15</v>
      </c>
      <c r="M15" s="691">
        <v>58.26</v>
      </c>
      <c r="N15" s="691">
        <v>58.04</v>
      </c>
      <c r="O15" s="691">
        <v>58.14</v>
      </c>
      <c r="P15" s="680"/>
    </row>
    <row r="16" spans="1:16" s="681" customFormat="1" ht="24">
      <c r="A16" s="45" t="s">
        <v>179</v>
      </c>
      <c r="B16" s="45"/>
      <c r="C16" s="690">
        <v>1.5599999999999999E-2</v>
      </c>
      <c r="D16" s="679"/>
      <c r="E16" s="690">
        <v>1.8700000000000001E-2</v>
      </c>
      <c r="F16" s="689">
        <v>1.4500000000000001E-2</v>
      </c>
      <c r="G16" s="689">
        <v>1.3599999999999999E-2</v>
      </c>
      <c r="H16" s="689">
        <v>1.55E-2</v>
      </c>
      <c r="I16" s="688"/>
      <c r="J16" s="687">
        <v>1.67E-2</v>
      </c>
      <c r="K16" s="27"/>
      <c r="L16" s="687">
        <v>2.0299999999999999E-2</v>
      </c>
      <c r="M16" s="687">
        <v>1.5800000000000002E-2</v>
      </c>
      <c r="N16" s="687">
        <v>1.47E-2</v>
      </c>
      <c r="O16" s="687">
        <v>1.5900000000000001E-2</v>
      </c>
      <c r="P16" s="680"/>
    </row>
    <row r="17" spans="1:16" s="681" customFormat="1" ht="24">
      <c r="A17" s="81" t="s">
        <v>157</v>
      </c>
      <c r="B17" s="617"/>
      <c r="C17" s="690">
        <v>1.2200000000000001E-2</v>
      </c>
      <c r="D17" s="679"/>
      <c r="E17" s="690">
        <v>1.49E-2</v>
      </c>
      <c r="F17" s="689">
        <v>1.1299999999999999E-2</v>
      </c>
      <c r="G17" s="689">
        <v>1.06E-2</v>
      </c>
      <c r="H17" s="689">
        <v>1.21E-2</v>
      </c>
      <c r="I17" s="688"/>
      <c r="J17" s="687">
        <v>1.3299999999999999E-2</v>
      </c>
      <c r="K17" s="27"/>
      <c r="L17" s="687">
        <v>1.66E-2</v>
      </c>
      <c r="M17" s="687">
        <v>1.2800000000000001E-2</v>
      </c>
      <c r="N17" s="687">
        <v>1.18E-2</v>
      </c>
      <c r="O17" s="687">
        <v>1.21E-2</v>
      </c>
      <c r="P17" s="680"/>
    </row>
    <row r="18" spans="1:16" s="681" customFormat="1" ht="24">
      <c r="A18" s="81" t="s">
        <v>156</v>
      </c>
      <c r="B18" s="81"/>
      <c r="C18" s="690">
        <v>5.4699999999999999E-2</v>
      </c>
      <c r="D18" s="679"/>
      <c r="E18" s="690">
        <v>5.9299999999999999E-2</v>
      </c>
      <c r="F18" s="689">
        <v>5.0999999999999997E-2</v>
      </c>
      <c r="G18" s="689">
        <v>5.0599999999999999E-2</v>
      </c>
      <c r="H18" s="689">
        <v>5.7700000000000001E-2</v>
      </c>
      <c r="I18" s="688"/>
      <c r="J18" s="687">
        <v>5.28E-2</v>
      </c>
      <c r="K18" s="27"/>
      <c r="L18" s="687">
        <v>6.1499999999999999E-2</v>
      </c>
      <c r="M18" s="687">
        <v>4.6600000000000003E-2</v>
      </c>
      <c r="N18" s="687">
        <v>4.5999999999999999E-2</v>
      </c>
      <c r="O18" s="687">
        <v>5.74E-2</v>
      </c>
      <c r="P18" s="680"/>
    </row>
    <row r="19" spans="1:16" s="681" customFormat="1" ht="21.75" customHeight="1">
      <c r="A19" s="600" t="s">
        <v>178</v>
      </c>
      <c r="B19" s="600"/>
      <c r="C19" s="686"/>
      <c r="D19" s="684"/>
      <c r="E19" s="686"/>
      <c r="F19" s="682"/>
      <c r="G19" s="682"/>
      <c r="H19" s="682"/>
      <c r="I19" s="682"/>
      <c r="J19" s="685"/>
      <c r="K19" s="684"/>
      <c r="L19" s="683"/>
      <c r="M19" s="683"/>
      <c r="N19" s="682"/>
      <c r="O19" s="682"/>
      <c r="P19" s="680"/>
    </row>
    <row r="20" spans="1:16" s="681" customFormat="1" ht="24">
      <c r="A20" s="81" t="s">
        <v>154</v>
      </c>
      <c r="B20" s="45"/>
      <c r="C20" s="667">
        <v>324002</v>
      </c>
      <c r="D20" s="679"/>
      <c r="E20" s="667">
        <v>107011</v>
      </c>
      <c r="F20" s="665">
        <v>83505</v>
      </c>
      <c r="G20" s="665">
        <v>97502</v>
      </c>
      <c r="H20" s="665">
        <v>35984</v>
      </c>
      <c r="I20" s="52"/>
      <c r="J20" s="500">
        <v>310882</v>
      </c>
      <c r="K20" s="500"/>
      <c r="L20" s="500">
        <v>100343</v>
      </c>
      <c r="M20" s="500">
        <v>56216</v>
      </c>
      <c r="N20" s="98">
        <v>87917</v>
      </c>
      <c r="O20" s="500">
        <v>66406</v>
      </c>
      <c r="P20" s="680"/>
    </row>
    <row r="21" spans="1:16" s="672" customFormat="1" ht="27.75">
      <c r="A21" s="617" t="s">
        <v>153</v>
      </c>
      <c r="B21" s="45"/>
      <c r="C21" s="33">
        <v>3359565</v>
      </c>
      <c r="D21" s="679"/>
      <c r="E21" s="33">
        <v>3359565</v>
      </c>
      <c r="F21" s="665">
        <v>3252554</v>
      </c>
      <c r="G21" s="665">
        <v>3176916</v>
      </c>
      <c r="H21" s="54">
        <v>3079414</v>
      </c>
      <c r="I21" s="52"/>
      <c r="J21" s="500">
        <v>3043430</v>
      </c>
      <c r="K21" s="500"/>
      <c r="L21" s="500">
        <v>3043430</v>
      </c>
      <c r="M21" s="500">
        <v>2943087</v>
      </c>
      <c r="N21" s="500">
        <v>2886871</v>
      </c>
      <c r="O21" s="500">
        <v>2798954</v>
      </c>
      <c r="P21" s="680"/>
    </row>
    <row r="22" spans="1:16" s="672" customFormat="1" ht="24">
      <c r="A22" s="610" t="s">
        <v>177</v>
      </c>
      <c r="B22" s="509"/>
      <c r="C22" s="486"/>
      <c r="D22" s="486"/>
      <c r="E22" s="486"/>
      <c r="F22" s="486"/>
      <c r="G22" s="486"/>
      <c r="H22" s="486"/>
      <c r="I22" s="486"/>
      <c r="J22" s="486"/>
      <c r="K22" s="486"/>
      <c r="L22" s="486"/>
      <c r="M22" s="486"/>
      <c r="N22" s="486"/>
      <c r="O22" s="486"/>
      <c r="P22" s="45"/>
    </row>
    <row r="23" spans="1:16" s="671" customFormat="1" ht="24">
      <c r="A23" s="81"/>
      <c r="B23" s="45" t="s">
        <v>141</v>
      </c>
      <c r="C23" s="667">
        <v>48013</v>
      </c>
      <c r="D23" s="666"/>
      <c r="E23" s="667">
        <v>12073</v>
      </c>
      <c r="F23" s="665">
        <v>21426</v>
      </c>
      <c r="G23" s="665">
        <v>4999</v>
      </c>
      <c r="H23" s="665">
        <v>9515</v>
      </c>
      <c r="I23" s="665"/>
      <c r="J23" s="665">
        <v>131521</v>
      </c>
      <c r="K23" s="667"/>
      <c r="L23" s="665">
        <v>34187</v>
      </c>
      <c r="M23" s="665">
        <v>42415</v>
      </c>
      <c r="N23" s="665">
        <v>23841</v>
      </c>
      <c r="O23" s="665">
        <v>31078</v>
      </c>
      <c r="P23" s="113"/>
    </row>
    <row r="24" spans="1:16" s="671" customFormat="1" ht="24">
      <c r="A24" s="81"/>
      <c r="B24" s="45" t="s">
        <v>140</v>
      </c>
      <c r="C24" s="667">
        <v>5946</v>
      </c>
      <c r="D24" s="666"/>
      <c r="E24" s="667">
        <v>1261</v>
      </c>
      <c r="F24" s="665">
        <v>4685</v>
      </c>
      <c r="G24" s="665">
        <v>0</v>
      </c>
      <c r="H24" s="665">
        <v>0</v>
      </c>
      <c r="I24" s="665">
        <v>0</v>
      </c>
      <c r="J24" s="665">
        <v>0</v>
      </c>
      <c r="K24" s="665">
        <v>0</v>
      </c>
      <c r="L24" s="665">
        <v>0</v>
      </c>
      <c r="M24" s="665">
        <v>0</v>
      </c>
      <c r="N24" s="665">
        <v>0</v>
      </c>
      <c r="O24" s="665">
        <v>0</v>
      </c>
      <c r="P24" s="113"/>
    </row>
    <row r="25" spans="1:16" s="671" customFormat="1" ht="24">
      <c r="A25" s="587" t="s">
        <v>151</v>
      </c>
      <c r="B25" s="45"/>
      <c r="C25" s="668">
        <v>53959</v>
      </c>
      <c r="D25" s="666"/>
      <c r="E25" s="668">
        <v>13334</v>
      </c>
      <c r="F25" s="663">
        <v>26111</v>
      </c>
      <c r="G25" s="663">
        <v>4999</v>
      </c>
      <c r="H25" s="663">
        <v>9515</v>
      </c>
      <c r="I25" s="665"/>
      <c r="J25" s="663">
        <v>131521</v>
      </c>
      <c r="K25" s="667"/>
      <c r="L25" s="663">
        <v>34187</v>
      </c>
      <c r="M25" s="663">
        <v>42415</v>
      </c>
      <c r="N25" s="663">
        <v>23841</v>
      </c>
      <c r="O25" s="663">
        <v>31078</v>
      </c>
      <c r="P25" s="113"/>
    </row>
    <row r="26" spans="1:16" s="671" customFormat="1" ht="27.75">
      <c r="A26" s="81"/>
      <c r="B26" s="45" t="s">
        <v>150</v>
      </c>
      <c r="C26" s="667">
        <v>4455460</v>
      </c>
      <c r="D26" s="666"/>
      <c r="E26" s="33">
        <v>4455460</v>
      </c>
      <c r="F26" s="665">
        <v>4443387</v>
      </c>
      <c r="G26" s="665">
        <v>4421961</v>
      </c>
      <c r="H26" s="665">
        <v>4416962</v>
      </c>
      <c r="I26" s="665"/>
      <c r="J26" s="665">
        <v>4490896</v>
      </c>
      <c r="K26" s="667"/>
      <c r="L26" s="665">
        <v>4490896</v>
      </c>
      <c r="M26" s="665">
        <v>4456709</v>
      </c>
      <c r="N26" s="665">
        <v>4520553</v>
      </c>
      <c r="O26" s="665">
        <v>4496712</v>
      </c>
      <c r="P26" s="113"/>
    </row>
    <row r="27" spans="1:16" s="671" customFormat="1" ht="27.75">
      <c r="A27" s="81"/>
      <c r="B27" s="45" t="s">
        <v>149</v>
      </c>
      <c r="C27" s="667">
        <v>435142</v>
      </c>
      <c r="D27" s="666"/>
      <c r="E27" s="33">
        <v>435142</v>
      </c>
      <c r="F27" s="665">
        <v>446910</v>
      </c>
      <c r="G27" s="665">
        <v>0</v>
      </c>
      <c r="H27" s="665">
        <v>0</v>
      </c>
      <c r="I27" s="665">
        <v>0</v>
      </c>
      <c r="J27" s="665">
        <v>0</v>
      </c>
      <c r="K27" s="665">
        <v>0</v>
      </c>
      <c r="L27" s="665">
        <v>0</v>
      </c>
      <c r="M27" s="665">
        <v>0</v>
      </c>
      <c r="N27" s="665">
        <v>0</v>
      </c>
      <c r="O27" s="665">
        <v>0</v>
      </c>
      <c r="P27" s="113"/>
    </row>
    <row r="28" spans="1:16" s="676" customFormat="1">
      <c r="A28" s="587" t="s">
        <v>148</v>
      </c>
      <c r="B28" s="45"/>
      <c r="C28" s="678">
        <v>4890602</v>
      </c>
      <c r="D28" s="679"/>
      <c r="E28" s="678">
        <v>4890602</v>
      </c>
      <c r="F28" s="663">
        <v>4890297</v>
      </c>
      <c r="G28" s="663">
        <v>4421961</v>
      </c>
      <c r="H28" s="663">
        <v>4416962</v>
      </c>
      <c r="I28" s="665"/>
      <c r="J28" s="663">
        <v>4490896</v>
      </c>
      <c r="K28" s="113"/>
      <c r="L28" s="663">
        <v>4490896</v>
      </c>
      <c r="M28" s="663">
        <v>4456709</v>
      </c>
      <c r="N28" s="663">
        <v>4520553</v>
      </c>
      <c r="O28" s="663">
        <v>4496712</v>
      </c>
      <c r="P28" s="677"/>
    </row>
    <row r="29" spans="1:16" s="672" customFormat="1" ht="24">
      <c r="A29" s="610" t="s">
        <v>176</v>
      </c>
      <c r="B29" s="509"/>
      <c r="C29" s="509"/>
      <c r="D29" s="675"/>
      <c r="E29" s="509"/>
      <c r="F29" s="486"/>
      <c r="G29" s="486"/>
      <c r="H29" s="486"/>
      <c r="I29" s="486"/>
      <c r="J29" s="486"/>
      <c r="K29" s="675"/>
      <c r="L29" s="674"/>
      <c r="M29" s="486"/>
      <c r="N29" s="486"/>
      <c r="O29" s="486"/>
      <c r="P29" s="93"/>
    </row>
    <row r="30" spans="1:16" s="671" customFormat="1" ht="24">
      <c r="A30" s="81"/>
      <c r="B30" s="45" t="s">
        <v>141</v>
      </c>
      <c r="C30" s="667">
        <v>-52721</v>
      </c>
      <c r="D30" s="666"/>
      <c r="E30" s="667">
        <v>-4738</v>
      </c>
      <c r="F30" s="665">
        <v>-16161</v>
      </c>
      <c r="G30" s="665">
        <v>-15851</v>
      </c>
      <c r="H30" s="665">
        <v>-15971</v>
      </c>
      <c r="I30" s="665"/>
      <c r="J30" s="665">
        <v>21614</v>
      </c>
      <c r="K30" s="665"/>
      <c r="L30" s="665">
        <v>-444</v>
      </c>
      <c r="M30" s="665">
        <v>9197</v>
      </c>
      <c r="N30" s="665">
        <v>-1313</v>
      </c>
      <c r="O30" s="665">
        <v>14174</v>
      </c>
      <c r="P30" s="113"/>
    </row>
    <row r="31" spans="1:16" s="671" customFormat="1" ht="24">
      <c r="A31" s="81"/>
      <c r="B31" s="45" t="s">
        <v>140</v>
      </c>
      <c r="C31" s="667">
        <v>-250</v>
      </c>
      <c r="D31" s="666"/>
      <c r="E31" s="667">
        <v>-193</v>
      </c>
      <c r="F31" s="665">
        <v>-57</v>
      </c>
      <c r="G31" s="665">
        <v>0</v>
      </c>
      <c r="H31" s="665">
        <v>0</v>
      </c>
      <c r="I31" s="665">
        <v>0</v>
      </c>
      <c r="J31" s="665">
        <v>0</v>
      </c>
      <c r="K31" s="665">
        <v>0</v>
      </c>
      <c r="L31" s="665">
        <v>0</v>
      </c>
      <c r="M31" s="665">
        <v>0</v>
      </c>
      <c r="N31" s="665">
        <v>0</v>
      </c>
      <c r="O31" s="665">
        <v>0</v>
      </c>
      <c r="P31" s="113"/>
    </row>
    <row r="32" spans="1:16" s="671" customFormat="1" ht="24">
      <c r="A32" s="587" t="s">
        <v>146</v>
      </c>
      <c r="B32" s="45"/>
      <c r="C32" s="668">
        <v>-52971</v>
      </c>
      <c r="D32" s="666"/>
      <c r="E32" s="668">
        <v>-4931</v>
      </c>
      <c r="F32" s="663">
        <v>-16218</v>
      </c>
      <c r="G32" s="663">
        <v>-15851</v>
      </c>
      <c r="H32" s="663">
        <v>-15971</v>
      </c>
      <c r="I32" s="665"/>
      <c r="J32" s="663">
        <v>21614</v>
      </c>
      <c r="K32" s="665"/>
      <c r="L32" s="663">
        <v>-444</v>
      </c>
      <c r="M32" s="663">
        <v>9197</v>
      </c>
      <c r="N32" s="663">
        <v>-1313</v>
      </c>
      <c r="O32" s="663">
        <v>14174</v>
      </c>
      <c r="P32" s="113"/>
    </row>
    <row r="33" spans="1:16" s="671" customFormat="1" ht="24.6" hidden="1" customHeight="1">
      <c r="A33" s="81" t="s">
        <v>175</v>
      </c>
      <c r="B33" s="45"/>
      <c r="C33" s="667">
        <v>81918</v>
      </c>
      <c r="D33" s="113"/>
      <c r="E33" s="667">
        <v>-35976</v>
      </c>
      <c r="F33" s="665">
        <v>35976</v>
      </c>
      <c r="G33" s="665">
        <v>58381</v>
      </c>
      <c r="H33" s="665">
        <v>23537</v>
      </c>
      <c r="I33" s="665"/>
      <c r="J33" s="665">
        <v>81918</v>
      </c>
      <c r="K33" s="113"/>
      <c r="L33" s="665">
        <v>23537</v>
      </c>
      <c r="M33" s="665">
        <v>35976</v>
      </c>
      <c r="N33" s="665">
        <v>11506</v>
      </c>
      <c r="O33" s="665">
        <v>10899</v>
      </c>
      <c r="P33" s="113"/>
    </row>
    <row r="34" spans="1:16" s="535" customFormat="1" ht="25.5" hidden="1" customHeight="1">
      <c r="A34" s="81" t="s">
        <v>174</v>
      </c>
      <c r="B34" s="45"/>
      <c r="C34" s="50">
        <v>-108367</v>
      </c>
      <c r="D34" s="113"/>
      <c r="E34" s="50">
        <v>31754</v>
      </c>
      <c r="F34" s="665">
        <v>-31754</v>
      </c>
      <c r="G34" s="665">
        <v>-82512</v>
      </c>
      <c r="H34" s="665">
        <v>-25855</v>
      </c>
      <c r="I34" s="665"/>
      <c r="J34" s="41">
        <v>-108367</v>
      </c>
      <c r="K34" s="113"/>
      <c r="L34" s="665">
        <v>-25855</v>
      </c>
      <c r="M34" s="665">
        <v>-31754</v>
      </c>
      <c r="N34" s="665">
        <v>-25910</v>
      </c>
      <c r="O34" s="665">
        <v>-24848</v>
      </c>
      <c r="P34" s="113"/>
    </row>
    <row r="35" spans="1:16" s="535" customFormat="1" ht="27.75">
      <c r="A35" s="81"/>
      <c r="B35" s="45" t="s">
        <v>173</v>
      </c>
      <c r="C35" s="50">
        <v>2079791</v>
      </c>
      <c r="D35" s="113"/>
      <c r="E35" s="33">
        <v>2079791</v>
      </c>
      <c r="F35" s="665">
        <v>2084529</v>
      </c>
      <c r="G35" s="665">
        <v>2100690</v>
      </c>
      <c r="H35" s="665">
        <v>2116541</v>
      </c>
      <c r="I35" s="665"/>
      <c r="J35" s="41">
        <v>2132953</v>
      </c>
      <c r="K35" s="113"/>
      <c r="L35" s="665">
        <v>2132953</v>
      </c>
      <c r="M35" s="665">
        <v>2133397</v>
      </c>
      <c r="N35" s="665">
        <v>2124200</v>
      </c>
      <c r="O35" s="665">
        <v>2084516</v>
      </c>
      <c r="P35" s="113"/>
    </row>
    <row r="36" spans="1:16" s="535" customFormat="1" ht="27.75">
      <c r="A36" s="81"/>
      <c r="B36" s="45" t="s">
        <v>144</v>
      </c>
      <c r="C36" s="50">
        <v>5839</v>
      </c>
      <c r="D36" s="113"/>
      <c r="E36" s="33">
        <v>5839</v>
      </c>
      <c r="F36" s="665">
        <v>6032</v>
      </c>
      <c r="G36" s="665">
        <v>0</v>
      </c>
      <c r="H36" s="665">
        <v>0</v>
      </c>
      <c r="I36" s="665">
        <v>0</v>
      </c>
      <c r="J36" s="665">
        <v>0</v>
      </c>
      <c r="K36" s="665">
        <v>0</v>
      </c>
      <c r="L36" s="665">
        <v>0</v>
      </c>
      <c r="M36" s="665">
        <v>0</v>
      </c>
      <c r="N36" s="665">
        <v>0</v>
      </c>
      <c r="O36" s="665">
        <v>0</v>
      </c>
      <c r="P36" s="113"/>
    </row>
    <row r="37" spans="1:16" s="535" customFormat="1">
      <c r="A37" s="587" t="s">
        <v>172</v>
      </c>
      <c r="B37" s="45"/>
      <c r="C37" s="664">
        <v>2085630</v>
      </c>
      <c r="D37" s="113"/>
      <c r="E37" s="664">
        <v>2085630</v>
      </c>
      <c r="F37" s="663">
        <v>2090561</v>
      </c>
      <c r="G37" s="663">
        <v>2100690</v>
      </c>
      <c r="H37" s="663">
        <v>2116541</v>
      </c>
      <c r="I37" s="665"/>
      <c r="J37" s="663">
        <v>2132953</v>
      </c>
      <c r="K37" s="113"/>
      <c r="L37" s="670">
        <v>2132953</v>
      </c>
      <c r="M37" s="663">
        <v>2133397</v>
      </c>
      <c r="N37" s="663">
        <v>2124200</v>
      </c>
      <c r="O37" s="663">
        <v>2084516</v>
      </c>
      <c r="P37" s="113"/>
    </row>
    <row r="38" spans="1:16" s="669" customFormat="1" ht="25.5" customHeight="1">
      <c r="A38" s="600" t="s">
        <v>171</v>
      </c>
      <c r="B38" s="600"/>
      <c r="C38" s="600"/>
      <c r="D38" s="509"/>
      <c r="E38" s="600"/>
      <c r="F38" s="486"/>
      <c r="G38" s="486"/>
      <c r="H38" s="486"/>
      <c r="I38" s="486"/>
      <c r="J38" s="647"/>
      <c r="K38" s="509"/>
      <c r="L38" s="486"/>
      <c r="M38" s="647"/>
      <c r="N38" s="486"/>
      <c r="O38" s="486"/>
      <c r="P38" s="93"/>
    </row>
    <row r="39" spans="1:16" s="535" customFormat="1" ht="24.6" customHeight="1">
      <c r="A39" s="81"/>
      <c r="B39" s="45" t="s">
        <v>141</v>
      </c>
      <c r="C39" s="667">
        <v>-173734</v>
      </c>
      <c r="D39" s="666"/>
      <c r="E39" s="667">
        <v>-38738</v>
      </c>
      <c r="F39" s="665">
        <v>-42866</v>
      </c>
      <c r="G39" s="665">
        <v>-44700</v>
      </c>
      <c r="H39" s="41">
        <v>-47430</v>
      </c>
      <c r="I39" s="41"/>
      <c r="J39" s="41">
        <v>-187426</v>
      </c>
      <c r="K39" s="667"/>
      <c r="L39" s="665">
        <v>-42591</v>
      </c>
      <c r="M39" s="665">
        <v>-47674</v>
      </c>
      <c r="N39" s="41">
        <v>-53250</v>
      </c>
      <c r="O39" s="41">
        <v>-43911</v>
      </c>
      <c r="P39" s="661"/>
    </row>
    <row r="40" spans="1:16" s="535" customFormat="1" ht="24.6" customHeight="1">
      <c r="A40" s="81"/>
      <c r="B40" s="45" t="s">
        <v>140</v>
      </c>
      <c r="C40" s="667">
        <v>-7463</v>
      </c>
      <c r="D40" s="666"/>
      <c r="E40" s="667">
        <v>-4339</v>
      </c>
      <c r="F40" s="665">
        <v>-3124</v>
      </c>
      <c r="G40" s="665">
        <v>0</v>
      </c>
      <c r="H40" s="665">
        <v>0</v>
      </c>
      <c r="I40" s="665">
        <v>0</v>
      </c>
      <c r="J40" s="665">
        <v>0</v>
      </c>
      <c r="K40" s="665">
        <v>0</v>
      </c>
      <c r="L40" s="665">
        <v>0</v>
      </c>
      <c r="M40" s="665">
        <v>0</v>
      </c>
      <c r="N40" s="665">
        <v>0</v>
      </c>
      <c r="O40" s="665">
        <v>0</v>
      </c>
      <c r="P40" s="661"/>
    </row>
    <row r="41" spans="1:16" s="535" customFormat="1" ht="24.6" customHeight="1">
      <c r="A41" s="587" t="s">
        <v>139</v>
      </c>
      <c r="B41" s="45"/>
      <c r="C41" s="668">
        <v>-181197</v>
      </c>
      <c r="D41" s="666"/>
      <c r="E41" s="668">
        <v>-43077</v>
      </c>
      <c r="F41" s="663">
        <v>-45990</v>
      </c>
      <c r="G41" s="663">
        <v>-44700</v>
      </c>
      <c r="H41" s="662">
        <v>-47430</v>
      </c>
      <c r="I41" s="41"/>
      <c r="J41" s="662">
        <v>-187426</v>
      </c>
      <c r="K41" s="667"/>
      <c r="L41" s="663">
        <v>-42591</v>
      </c>
      <c r="M41" s="663">
        <v>-47674</v>
      </c>
      <c r="N41" s="662">
        <v>-53250</v>
      </c>
      <c r="O41" s="662">
        <v>-43911</v>
      </c>
      <c r="P41" s="661"/>
    </row>
    <row r="42" spans="1:16" s="535" customFormat="1" ht="24.6" customHeight="1">
      <c r="A42" s="81"/>
      <c r="B42" s="45" t="s">
        <v>138</v>
      </c>
      <c r="C42" s="666">
        <v>1646307</v>
      </c>
      <c r="D42" s="666"/>
      <c r="E42" s="33">
        <v>1646307</v>
      </c>
      <c r="F42" s="665">
        <v>1685045</v>
      </c>
      <c r="G42" s="665">
        <v>1727911</v>
      </c>
      <c r="H42" s="41">
        <v>1772611</v>
      </c>
      <c r="I42" s="41"/>
      <c r="J42" s="41">
        <v>1834191</v>
      </c>
      <c r="K42" s="667"/>
      <c r="L42" s="665">
        <v>1834191</v>
      </c>
      <c r="M42" s="665">
        <v>1876782</v>
      </c>
      <c r="N42" s="41">
        <v>1924456</v>
      </c>
      <c r="O42" s="41">
        <v>1977706</v>
      </c>
      <c r="P42" s="661"/>
    </row>
    <row r="43" spans="1:16" s="535" customFormat="1" ht="24.6" customHeight="1">
      <c r="A43" s="81"/>
      <c r="B43" s="45" t="s">
        <v>149</v>
      </c>
      <c r="C43" s="667">
        <v>75871</v>
      </c>
      <c r="D43" s="666"/>
      <c r="E43" s="33">
        <v>75871</v>
      </c>
      <c r="F43" s="665">
        <v>81316</v>
      </c>
      <c r="G43" s="665">
        <v>0</v>
      </c>
      <c r="H43" s="665">
        <v>0</v>
      </c>
      <c r="I43" s="665">
        <v>0</v>
      </c>
      <c r="J43" s="665">
        <v>0</v>
      </c>
      <c r="K43" s="665">
        <v>0</v>
      </c>
      <c r="L43" s="665">
        <v>0</v>
      </c>
      <c r="M43" s="665">
        <v>0</v>
      </c>
      <c r="N43" s="665">
        <v>0</v>
      </c>
      <c r="O43" s="665">
        <v>0</v>
      </c>
      <c r="P43" s="661"/>
    </row>
    <row r="44" spans="1:16" s="535" customFormat="1" ht="28.5" customHeight="1">
      <c r="A44" s="587" t="s">
        <v>170</v>
      </c>
      <c r="B44" s="45"/>
      <c r="C44" s="664">
        <v>1722178</v>
      </c>
      <c r="D44" s="113"/>
      <c r="E44" s="664">
        <v>1722178</v>
      </c>
      <c r="F44" s="663">
        <v>1766361</v>
      </c>
      <c r="G44" s="663">
        <v>1727911</v>
      </c>
      <c r="H44" s="662">
        <v>1772611</v>
      </c>
      <c r="I44" s="41"/>
      <c r="J44" s="662">
        <v>1834191</v>
      </c>
      <c r="K44" s="113"/>
      <c r="L44" s="662">
        <v>1834191</v>
      </c>
      <c r="M44" s="663">
        <v>1876782</v>
      </c>
      <c r="N44" s="662">
        <v>1924456</v>
      </c>
      <c r="O44" s="662">
        <v>1977706</v>
      </c>
      <c r="P44" s="661"/>
    </row>
    <row r="45" spans="1:16" ht="12" customHeight="1">
      <c r="A45" s="7"/>
      <c r="B45" s="48"/>
      <c r="C45" s="48"/>
      <c r="D45" s="48"/>
      <c r="E45" s="56"/>
      <c r="F45" s="48"/>
      <c r="G45" s="48"/>
      <c r="H45" s="56"/>
      <c r="I45" s="56"/>
      <c r="J45" s="48"/>
      <c r="K45" s="48"/>
      <c r="L45" s="48"/>
      <c r="M45" s="48"/>
      <c r="N45" s="48"/>
      <c r="O45" s="56"/>
      <c r="P45" s="45"/>
    </row>
    <row r="46" spans="1:16" ht="46.5" customHeight="1">
      <c r="A46" s="659" t="s">
        <v>135</v>
      </c>
      <c r="B46" s="1023" t="s">
        <v>134</v>
      </c>
      <c r="C46" s="1023"/>
      <c r="D46" s="1023"/>
      <c r="E46" s="1023"/>
      <c r="F46" s="1023"/>
      <c r="G46" s="1023"/>
      <c r="H46" s="1023"/>
      <c r="I46" s="1023"/>
      <c r="J46" s="1023"/>
      <c r="K46" s="1023"/>
      <c r="L46" s="1023"/>
      <c r="M46" s="1023"/>
      <c r="N46" s="1023"/>
      <c r="O46" s="1023"/>
      <c r="P46" s="45"/>
    </row>
    <row r="47" spans="1:16" ht="25.5" customHeight="1">
      <c r="A47" s="659" t="s">
        <v>133</v>
      </c>
      <c r="B47" s="1023" t="s">
        <v>132</v>
      </c>
      <c r="C47" s="1023"/>
      <c r="D47" s="1023"/>
      <c r="E47" s="1023"/>
      <c r="F47" s="1023"/>
      <c r="G47" s="1023"/>
      <c r="H47" s="1023"/>
      <c r="I47" s="1023"/>
      <c r="J47" s="1023"/>
      <c r="K47" s="1023"/>
      <c r="L47" s="1023"/>
      <c r="M47" s="1023"/>
      <c r="N47" s="1023"/>
      <c r="O47" s="1023"/>
      <c r="P47" s="45"/>
    </row>
    <row r="48" spans="1:16" ht="25.5" customHeight="1">
      <c r="A48" s="659" t="s">
        <v>131</v>
      </c>
      <c r="B48" s="1022" t="s">
        <v>130</v>
      </c>
      <c r="C48" s="1022"/>
      <c r="D48" s="1022"/>
      <c r="E48" s="1022"/>
      <c r="F48" s="1022"/>
      <c r="G48" s="1022"/>
      <c r="H48" s="1022"/>
      <c r="I48" s="1022"/>
      <c r="J48" s="1022"/>
      <c r="K48" s="1022"/>
      <c r="L48" s="1022"/>
      <c r="M48" s="1022"/>
      <c r="N48" s="1022"/>
      <c r="O48" s="1022"/>
      <c r="P48" s="45"/>
    </row>
    <row r="49" spans="1:16" ht="66.95" customHeight="1">
      <c r="A49" s="659" t="s">
        <v>129</v>
      </c>
      <c r="B49" s="1023" t="s">
        <v>169</v>
      </c>
      <c r="C49" s="1023"/>
      <c r="D49" s="1023"/>
      <c r="E49" s="1023"/>
      <c r="F49" s="1023"/>
      <c r="G49" s="1023"/>
      <c r="H49" s="1023"/>
      <c r="I49" s="1023"/>
      <c r="J49" s="1023"/>
      <c r="K49" s="1023"/>
      <c r="L49" s="1023"/>
      <c r="M49" s="1023"/>
      <c r="N49" s="1023"/>
      <c r="O49" s="1023"/>
      <c r="P49" s="45"/>
    </row>
    <row r="50" spans="1:16" ht="25.5" customHeight="1">
      <c r="A50" s="659" t="s">
        <v>127</v>
      </c>
      <c r="B50" s="1023" t="s">
        <v>126</v>
      </c>
      <c r="C50" s="1023"/>
      <c r="D50" s="1023"/>
      <c r="E50" s="1023"/>
      <c r="F50" s="1023"/>
      <c r="G50" s="1023"/>
      <c r="H50" s="1023"/>
      <c r="I50" s="1023"/>
      <c r="J50" s="1023"/>
      <c r="K50" s="1023"/>
      <c r="L50" s="1023"/>
      <c r="M50" s="1023"/>
      <c r="N50" s="1023"/>
      <c r="O50" s="1023"/>
      <c r="P50" s="45"/>
    </row>
    <row r="51" spans="1:16" ht="66.95" customHeight="1">
      <c r="A51" s="659" t="s">
        <v>122</v>
      </c>
      <c r="B51" s="1023" t="s">
        <v>168</v>
      </c>
      <c r="C51" s="1023"/>
      <c r="D51" s="1023"/>
      <c r="E51" s="1023"/>
      <c r="F51" s="1023"/>
      <c r="G51" s="1023"/>
      <c r="H51" s="1023"/>
      <c r="I51" s="1023"/>
      <c r="J51" s="1023"/>
      <c r="K51" s="1023"/>
      <c r="L51" s="1023"/>
      <c r="M51" s="1023"/>
      <c r="N51" s="1023"/>
      <c r="O51" s="1023"/>
      <c r="P51" s="660"/>
    </row>
    <row r="52" spans="1:16" ht="25.5" customHeight="1">
      <c r="A52" s="659" t="s">
        <v>121</v>
      </c>
      <c r="B52" s="1023" t="s">
        <v>167</v>
      </c>
      <c r="C52" s="1023"/>
      <c r="D52" s="1023"/>
      <c r="E52" s="1023"/>
      <c r="F52" s="1023"/>
      <c r="G52" s="1023"/>
      <c r="H52" s="1023"/>
      <c r="I52" s="1023"/>
      <c r="J52" s="1023"/>
      <c r="K52" s="1023"/>
      <c r="L52" s="1023"/>
      <c r="M52" s="1023"/>
      <c r="N52" s="1023"/>
      <c r="O52" s="1023"/>
      <c r="P52" s="660"/>
    </row>
    <row r="53" spans="1:16" ht="25.5" customHeight="1">
      <c r="A53" s="659"/>
      <c r="B53" s="1022"/>
      <c r="C53" s="1022"/>
      <c r="D53" s="1022"/>
      <c r="E53" s="1022"/>
      <c r="F53" s="1022"/>
      <c r="G53" s="1022"/>
      <c r="H53" s="1022"/>
      <c r="I53" s="1022"/>
      <c r="J53" s="1022"/>
      <c r="K53" s="1022"/>
      <c r="L53" s="1022"/>
      <c r="M53" s="1022"/>
      <c r="N53" s="1022"/>
      <c r="O53" s="1022"/>
    </row>
    <row r="54" spans="1:16">
      <c r="C54" s="148"/>
      <c r="F54" s="148"/>
      <c r="G54" s="148"/>
      <c r="J54" s="148"/>
      <c r="L54" s="148"/>
      <c r="M54" s="148"/>
      <c r="N54" s="148"/>
    </row>
    <row r="55" spans="1:16">
      <c r="C55" s="148"/>
      <c r="F55" s="148"/>
      <c r="G55" s="148"/>
      <c r="J55" s="148"/>
      <c r="L55" s="148"/>
      <c r="M55" s="148"/>
      <c r="N55" s="148"/>
    </row>
    <row r="56" spans="1:16">
      <c r="C56" s="148"/>
      <c r="F56" s="148"/>
      <c r="G56" s="148"/>
      <c r="J56" s="148"/>
      <c r="L56" s="148"/>
      <c r="M56" s="148"/>
      <c r="N56" s="148"/>
    </row>
    <row r="57" spans="1:16">
      <c r="C57" s="148"/>
      <c r="F57" s="148"/>
      <c r="G57" s="148"/>
      <c r="J57" s="148"/>
      <c r="L57" s="148"/>
      <c r="M57" s="148"/>
      <c r="N57" s="148"/>
    </row>
    <row r="58" spans="1:16" ht="15" customHeight="1"/>
    <row r="59" spans="1:16" ht="15" customHeight="1"/>
    <row r="60" spans="1:16" ht="15" customHeight="1"/>
    <row r="61" spans="1:16" ht="15" customHeight="1"/>
    <row r="62" spans="1:16" ht="15" customHeight="1"/>
    <row r="63" spans="1:16" ht="15" customHeight="1"/>
    <row r="64" spans="1:16"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sheetData>
  <mergeCells count="9">
    <mergeCell ref="B53:O53"/>
    <mergeCell ref="B51:O51"/>
    <mergeCell ref="B52:O52"/>
    <mergeCell ref="B50:O50"/>
    <mergeCell ref="A4:B4"/>
    <mergeCell ref="B46:O46"/>
    <mergeCell ref="B47:O47"/>
    <mergeCell ref="B48:O48"/>
    <mergeCell ref="B49:O49"/>
  </mergeCells>
  <printOptions horizontalCentered="1"/>
  <pageMargins left="0.51181102362204722" right="0.51181102362204722" top="0.51181102362204722" bottom="0.51181102362204722" header="0.51181102362204722" footer="0.51181102362204722"/>
  <pageSetup scale="37" firstPageNumber="2" orientation="landscape" useFirstPageNumber="1" r:id="rId1"/>
  <headerFooter scaleWithDoc="0">
    <oddFooter>&amp;R&amp;"Helvetica,Regular"&amp;7BCE Supplementary Financial Information - Fourth Quarter 2025 Page 11</oddFooter>
  </headerFooter>
  <drawing r:id="rId2"/>
  <legacyDrawing r:id="rId3"/>
  <controls>
    <mc:AlternateContent xmlns:mc="http://schemas.openxmlformats.org/markup-compatibility/2006">
      <mc:Choice Requires="x14">
        <control shapeId="12289"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2289" r:id="rId4"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A6949-7ACF-4ED2-8534-127B64CC9A35}">
  <sheetPr codeName="Sheet13">
    <pageSetUpPr fitToPage="1"/>
  </sheetPr>
  <dimension ref="A1:N64"/>
  <sheetViews>
    <sheetView showGridLines="0" view="pageBreakPreview" zoomScale="50" zoomScaleNormal="50" zoomScaleSheetLayoutView="50" workbookViewId="0">
      <selection activeCell="U26" sqref="U26"/>
    </sheetView>
  </sheetViews>
  <sheetFormatPr defaultColWidth="9.140625" defaultRowHeight="23.25"/>
  <cols>
    <col min="1" max="1" width="4" style="7" customWidth="1"/>
    <col min="2" max="2" width="129.140625" style="7" customWidth="1"/>
    <col min="3" max="3" width="5.85546875" style="7" customWidth="1"/>
    <col min="4" max="9" width="26.7109375" style="7" customWidth="1"/>
    <col min="10" max="10" width="2.140625" style="7" hidden="1" customWidth="1"/>
    <col min="11" max="14" width="26.7109375" style="7" customWidth="1"/>
    <col min="15" max="16384" width="9.140625" style="7"/>
  </cols>
  <sheetData>
    <row r="1" spans="1:14" ht="27" customHeight="1">
      <c r="A1" s="48"/>
      <c r="B1" s="48"/>
      <c r="C1" s="48"/>
      <c r="D1" s="48"/>
      <c r="E1" s="48"/>
      <c r="F1" s="48"/>
      <c r="G1" s="48"/>
      <c r="H1" s="48"/>
      <c r="J1" s="6"/>
      <c r="K1" s="6"/>
      <c r="N1" s="571" t="s">
        <v>74</v>
      </c>
    </row>
    <row r="2" spans="1:14" ht="24.75" customHeight="1">
      <c r="J2" s="827"/>
      <c r="K2" s="827"/>
      <c r="N2" s="826" t="s">
        <v>214</v>
      </c>
    </row>
    <row r="3" spans="1:14" ht="20.25" customHeight="1"/>
    <row r="4" spans="1:14" ht="14.25" customHeight="1"/>
    <row r="5" spans="1:14" s="486" customFormat="1" ht="24">
      <c r="A5" s="759" t="s">
        <v>213</v>
      </c>
      <c r="B5" s="758"/>
      <c r="C5" s="758"/>
      <c r="D5" s="758"/>
      <c r="E5" s="758"/>
      <c r="F5" s="758"/>
      <c r="G5" s="758"/>
      <c r="H5" s="758"/>
      <c r="I5" s="758"/>
      <c r="J5" s="758"/>
      <c r="K5" s="758"/>
      <c r="L5" s="758"/>
      <c r="M5" s="758"/>
      <c r="N5" s="785"/>
    </row>
    <row r="6" spans="1:14" ht="23.25" customHeight="1">
      <c r="A6" s="825" t="s">
        <v>96</v>
      </c>
      <c r="B6" s="824"/>
      <c r="C6" s="824"/>
      <c r="D6" s="824"/>
      <c r="E6" s="824"/>
      <c r="F6" s="824"/>
      <c r="G6" s="824"/>
      <c r="H6" s="824"/>
      <c r="I6" s="824"/>
      <c r="J6" s="824"/>
      <c r="K6" s="824"/>
      <c r="L6" s="824"/>
      <c r="M6" s="824"/>
      <c r="N6" s="823"/>
    </row>
    <row r="7" spans="1:14" ht="7.5" customHeight="1" thickBot="1">
      <c r="A7" s="825"/>
      <c r="B7" s="824"/>
      <c r="C7" s="784"/>
      <c r="D7" s="784"/>
      <c r="E7" s="784"/>
      <c r="F7" s="784"/>
      <c r="G7" s="784"/>
      <c r="H7" s="784"/>
      <c r="I7" s="824"/>
      <c r="J7" s="824"/>
      <c r="K7" s="824"/>
      <c r="L7" s="824"/>
      <c r="M7" s="824"/>
      <c r="N7" s="823"/>
    </row>
    <row r="8" spans="1:14" ht="26.25" customHeight="1" thickTop="1">
      <c r="A8" s="749"/>
      <c r="B8" s="748"/>
      <c r="C8" s="748"/>
      <c r="D8" s="748"/>
      <c r="E8" s="748"/>
      <c r="F8" s="748"/>
      <c r="G8" s="748"/>
      <c r="H8" s="748"/>
      <c r="I8" s="822" t="s">
        <v>209</v>
      </c>
      <c r="K8" s="821" t="s">
        <v>212</v>
      </c>
      <c r="L8" s="820" t="s">
        <v>211</v>
      </c>
      <c r="M8" s="820" t="s">
        <v>210</v>
      </c>
      <c r="N8" s="819" t="s">
        <v>209</v>
      </c>
    </row>
    <row r="9" spans="1:14" ht="24" customHeight="1" thickBot="1">
      <c r="A9" s="798"/>
      <c r="B9" s="797"/>
      <c r="C9" s="797"/>
      <c r="D9" s="797"/>
      <c r="E9" s="797"/>
      <c r="F9" s="797"/>
      <c r="G9" s="797"/>
      <c r="H9" s="797"/>
      <c r="I9" s="818">
        <v>2025</v>
      </c>
      <c r="K9" s="817">
        <v>2025</v>
      </c>
      <c r="L9" s="816">
        <v>2025</v>
      </c>
      <c r="M9" s="816">
        <v>2025</v>
      </c>
      <c r="N9" s="815">
        <v>2024</v>
      </c>
    </row>
    <row r="10" spans="1:14" ht="24">
      <c r="A10" s="806"/>
      <c r="B10" s="805"/>
      <c r="C10" s="797"/>
      <c r="D10" s="797"/>
      <c r="E10" s="797"/>
      <c r="F10" s="797"/>
      <c r="G10" s="797"/>
      <c r="H10" s="797"/>
      <c r="I10" s="814"/>
      <c r="K10" s="813"/>
      <c r="L10" s="812"/>
      <c r="M10" s="812"/>
      <c r="N10" s="811"/>
    </row>
    <row r="11" spans="1:14" ht="24">
      <c r="A11" s="806" t="s">
        <v>208</v>
      </c>
      <c r="B11" s="805"/>
      <c r="C11" s="804"/>
      <c r="D11" s="804"/>
      <c r="E11" s="804"/>
      <c r="F11" s="804"/>
      <c r="G11" s="804"/>
      <c r="H11" s="804"/>
      <c r="I11" s="803">
        <v>34904</v>
      </c>
      <c r="K11" s="810">
        <v>35155</v>
      </c>
      <c r="L11" s="809">
        <v>32522</v>
      </c>
      <c r="M11" s="809">
        <v>33869</v>
      </c>
      <c r="N11" s="808">
        <v>32835</v>
      </c>
    </row>
    <row r="12" spans="1:14" ht="24">
      <c r="A12" s="732" t="s">
        <v>207</v>
      </c>
      <c r="B12" s="805"/>
      <c r="C12" s="804"/>
      <c r="D12" s="804"/>
      <c r="E12" s="804"/>
      <c r="F12" s="804"/>
      <c r="G12" s="804"/>
      <c r="H12" s="804"/>
      <c r="I12" s="803">
        <v>-2149</v>
      </c>
      <c r="K12" s="810">
        <v>-2177</v>
      </c>
      <c r="L12" s="809">
        <v>-2146</v>
      </c>
      <c r="M12" s="809">
        <v>-2225</v>
      </c>
      <c r="N12" s="808">
        <v>0</v>
      </c>
    </row>
    <row r="13" spans="1:14" ht="24">
      <c r="A13" s="806" t="s">
        <v>206</v>
      </c>
      <c r="B13" s="805"/>
      <c r="C13" s="804"/>
      <c r="D13" s="804"/>
      <c r="E13" s="804"/>
      <c r="F13" s="804"/>
      <c r="G13" s="804"/>
      <c r="H13" s="804"/>
      <c r="I13" s="803">
        <v>6155</v>
      </c>
      <c r="K13" s="810">
        <v>5820</v>
      </c>
      <c r="L13" s="809">
        <v>5037</v>
      </c>
      <c r="M13" s="809">
        <v>5323</v>
      </c>
      <c r="N13" s="808">
        <v>7669</v>
      </c>
    </row>
    <row r="14" spans="1:14" ht="24">
      <c r="A14" s="806" t="s">
        <v>205</v>
      </c>
      <c r="B14" s="805"/>
      <c r="C14" s="804"/>
      <c r="D14" s="804"/>
      <c r="E14" s="804"/>
      <c r="F14" s="804"/>
      <c r="G14" s="804"/>
      <c r="H14" s="804"/>
      <c r="I14" s="803">
        <v>1644</v>
      </c>
      <c r="K14" s="810">
        <v>1669</v>
      </c>
      <c r="L14" s="809">
        <v>1712</v>
      </c>
      <c r="M14" s="809">
        <v>1741</v>
      </c>
      <c r="N14" s="808">
        <v>1767</v>
      </c>
    </row>
    <row r="15" spans="1:14" ht="24">
      <c r="A15" s="806" t="s">
        <v>204</v>
      </c>
      <c r="B15" s="805"/>
      <c r="C15" s="804"/>
      <c r="D15" s="804"/>
      <c r="E15" s="804"/>
      <c r="F15" s="804"/>
      <c r="G15" s="804"/>
      <c r="H15" s="804"/>
      <c r="I15" s="803">
        <v>-314</v>
      </c>
      <c r="K15" s="807">
        <v>-460</v>
      </c>
      <c r="L15" s="800">
        <v>-507</v>
      </c>
      <c r="M15" s="800">
        <v>-1049</v>
      </c>
      <c r="N15" s="799">
        <v>-1572</v>
      </c>
    </row>
    <row r="16" spans="1:14" ht="22.5" customHeight="1">
      <c r="A16" s="806" t="s">
        <v>203</v>
      </c>
      <c r="B16" s="805"/>
      <c r="C16" s="804"/>
      <c r="D16" s="804"/>
      <c r="E16" s="804"/>
      <c r="F16" s="804"/>
      <c r="G16" s="804"/>
      <c r="H16" s="804"/>
      <c r="I16" s="803">
        <v>-6</v>
      </c>
      <c r="K16" s="807">
        <v>-5</v>
      </c>
      <c r="L16" s="800">
        <v>-3</v>
      </c>
      <c r="M16" s="800">
        <v>-3</v>
      </c>
      <c r="N16" s="799">
        <v>0</v>
      </c>
    </row>
    <row r="17" spans="1:14" ht="22.5" customHeight="1">
      <c r="A17" s="806" t="s">
        <v>202</v>
      </c>
      <c r="B17" s="805"/>
      <c r="C17" s="804"/>
      <c r="D17" s="804"/>
      <c r="E17" s="804"/>
      <c r="F17" s="804"/>
      <c r="G17" s="804"/>
      <c r="H17" s="804"/>
      <c r="I17" s="803">
        <v>0</v>
      </c>
      <c r="K17" s="802">
        <v>0</v>
      </c>
      <c r="L17" s="801">
        <v>0</v>
      </c>
      <c r="M17" s="800">
        <v>0</v>
      </c>
      <c r="N17" s="799">
        <v>-400</v>
      </c>
    </row>
    <row r="18" spans="1:14" ht="26.25">
      <c r="A18" s="798" t="s">
        <v>201</v>
      </c>
      <c r="B18" s="797"/>
      <c r="C18" s="797"/>
      <c r="D18" s="797"/>
      <c r="E18" s="797"/>
      <c r="F18" s="797"/>
      <c r="G18" s="797"/>
      <c r="H18" s="797"/>
      <c r="I18" s="796">
        <v>40234</v>
      </c>
      <c r="K18" s="795">
        <v>40002</v>
      </c>
      <c r="L18" s="794">
        <v>36615</v>
      </c>
      <c r="M18" s="794">
        <v>37656</v>
      </c>
      <c r="N18" s="793">
        <v>40299</v>
      </c>
    </row>
    <row r="19" spans="1:14" ht="27.75" thickBot="1">
      <c r="A19" s="792" t="s">
        <v>200</v>
      </c>
      <c r="B19" s="760"/>
      <c r="C19" s="760"/>
      <c r="D19" s="760"/>
      <c r="E19" s="760"/>
      <c r="F19" s="760"/>
      <c r="G19" s="760"/>
      <c r="H19" s="760"/>
      <c r="I19" s="791">
        <v>3.78</v>
      </c>
      <c r="K19" s="790">
        <v>3.77</v>
      </c>
      <c r="L19" s="789">
        <v>3.47</v>
      </c>
      <c r="M19" s="789">
        <v>3.56</v>
      </c>
      <c r="N19" s="788">
        <v>3.81</v>
      </c>
    </row>
    <row r="20" spans="1:14" ht="9" customHeight="1" thickTop="1">
      <c r="A20" s="787"/>
      <c r="B20" s="786"/>
      <c r="C20" s="715"/>
      <c r="D20" s="715"/>
      <c r="E20" s="715"/>
      <c r="F20" s="715"/>
      <c r="G20" s="715"/>
      <c r="H20" s="715"/>
      <c r="I20" s="786"/>
      <c r="J20" s="786"/>
      <c r="K20" s="786"/>
      <c r="L20" s="715"/>
      <c r="M20" s="786"/>
      <c r="N20" s="714"/>
    </row>
    <row r="21" spans="1:14" ht="3" customHeight="1">
      <c r="A21" s="673"/>
      <c r="B21" s="673"/>
      <c r="C21" s="673"/>
      <c r="D21" s="673"/>
      <c r="E21" s="673"/>
      <c r="F21" s="673"/>
      <c r="G21" s="673"/>
      <c r="H21" s="673"/>
      <c r="I21" s="673"/>
      <c r="J21" s="673"/>
      <c r="K21" s="673"/>
      <c r="L21" s="673"/>
      <c r="M21" s="673"/>
      <c r="N21" s="673"/>
    </row>
    <row r="22" spans="1:14" ht="28.5" hidden="1" customHeight="1">
      <c r="A22" s="1024"/>
      <c r="B22" s="1024"/>
      <c r="C22" s="1024"/>
      <c r="D22" s="1024"/>
      <c r="E22" s="1024"/>
      <c r="F22" s="1024"/>
      <c r="G22" s="1024"/>
      <c r="H22" s="1024"/>
      <c r="I22" s="1024"/>
      <c r="J22" s="1024"/>
      <c r="K22" s="1024"/>
      <c r="L22" s="1024"/>
      <c r="M22" s="1024"/>
      <c r="N22" s="1024"/>
    </row>
    <row r="23" spans="1:14" ht="18" customHeight="1">
      <c r="A23" s="760"/>
      <c r="B23" s="760"/>
      <c r="C23" s="760"/>
      <c r="D23" s="760"/>
      <c r="E23" s="760"/>
      <c r="F23" s="760"/>
      <c r="G23" s="673"/>
      <c r="H23" s="673"/>
      <c r="I23" s="673"/>
      <c r="J23" s="673"/>
      <c r="K23" s="673"/>
      <c r="L23" s="673"/>
      <c r="M23" s="673"/>
      <c r="N23" s="673"/>
    </row>
    <row r="24" spans="1:14" s="486" customFormat="1" ht="25.5" customHeight="1" thickBot="1">
      <c r="A24" s="759" t="s">
        <v>199</v>
      </c>
      <c r="B24" s="758"/>
      <c r="C24" s="758"/>
      <c r="D24" s="758"/>
      <c r="E24" s="758"/>
      <c r="F24" s="758"/>
      <c r="G24" s="758"/>
      <c r="H24" s="758"/>
      <c r="I24" s="758"/>
      <c r="J24" s="758"/>
      <c r="K24" s="758"/>
      <c r="L24" s="758"/>
      <c r="M24" s="758"/>
      <c r="N24" s="785"/>
    </row>
    <row r="25" spans="1:14" ht="26.25" customHeight="1" thickTop="1">
      <c r="A25" s="755" t="s">
        <v>96</v>
      </c>
      <c r="B25" s="784"/>
      <c r="C25" s="671"/>
      <c r="D25" s="753"/>
      <c r="E25" s="753"/>
      <c r="F25" s="754" t="s">
        <v>46</v>
      </c>
      <c r="G25" s="752" t="s">
        <v>46</v>
      </c>
      <c r="H25" s="782"/>
      <c r="I25" s="783"/>
      <c r="K25" s="754" t="s">
        <v>45</v>
      </c>
      <c r="L25" s="752" t="s">
        <v>45</v>
      </c>
      <c r="M25" s="782"/>
      <c r="N25" s="781"/>
    </row>
    <row r="26" spans="1:14" ht="24.75" thickBot="1">
      <c r="A26" s="780"/>
      <c r="B26" s="671"/>
      <c r="C26" s="671"/>
      <c r="D26" s="779"/>
      <c r="E26" s="779"/>
      <c r="F26" s="746">
        <v>2025</v>
      </c>
      <c r="G26" s="777">
        <v>2024</v>
      </c>
      <c r="H26" s="776" t="s">
        <v>43</v>
      </c>
      <c r="I26" s="776" t="s">
        <v>42</v>
      </c>
      <c r="J26" s="778"/>
      <c r="K26" s="746">
        <v>2025</v>
      </c>
      <c r="L26" s="777">
        <v>2024</v>
      </c>
      <c r="M26" s="776" t="s">
        <v>43</v>
      </c>
      <c r="N26" s="775" t="s">
        <v>42</v>
      </c>
    </row>
    <row r="27" spans="1:14" ht="26.25">
      <c r="A27" s="724" t="s">
        <v>198</v>
      </c>
      <c r="B27" s="723"/>
      <c r="C27" s="671"/>
      <c r="D27" s="774"/>
      <c r="E27" s="774"/>
      <c r="F27" s="741"/>
      <c r="G27" s="726"/>
      <c r="H27" s="671"/>
      <c r="I27" s="671"/>
      <c r="K27" s="741"/>
      <c r="L27" s="726"/>
      <c r="M27" s="671"/>
      <c r="N27" s="738"/>
    </row>
    <row r="28" spans="1:14" ht="24">
      <c r="A28" s="732" t="s">
        <v>192</v>
      </c>
      <c r="B28" s="736"/>
      <c r="C28" s="671"/>
      <c r="D28" s="729"/>
      <c r="E28" s="729"/>
      <c r="F28" s="735">
        <v>1561</v>
      </c>
      <c r="G28" s="772">
        <v>1877</v>
      </c>
      <c r="H28" s="726">
        <v>-316</v>
      </c>
      <c r="I28" s="770">
        <v>-0.16835375599360683</v>
      </c>
      <c r="K28" s="735">
        <v>6993</v>
      </c>
      <c r="L28" s="772">
        <v>6988</v>
      </c>
      <c r="M28" s="772">
        <v>5</v>
      </c>
      <c r="N28" s="769">
        <v>7.1551230681167716E-4</v>
      </c>
    </row>
    <row r="29" spans="1:14" ht="24">
      <c r="A29" s="732" t="s">
        <v>100</v>
      </c>
      <c r="B29" s="736"/>
      <c r="C29" s="671"/>
      <c r="D29" s="729"/>
      <c r="E29" s="729"/>
      <c r="F29" s="735">
        <v>-1317</v>
      </c>
      <c r="G29" s="772">
        <v>-963</v>
      </c>
      <c r="H29" s="726">
        <v>-354</v>
      </c>
      <c r="I29" s="770">
        <v>-0.36760124610591899</v>
      </c>
      <c r="K29" s="735">
        <v>-3700</v>
      </c>
      <c r="L29" s="772">
        <v>-3897</v>
      </c>
      <c r="M29" s="772">
        <v>197</v>
      </c>
      <c r="N29" s="769">
        <v>5.055170644085194E-2</v>
      </c>
    </row>
    <row r="30" spans="1:14" ht="24">
      <c r="A30" s="732" t="s">
        <v>191</v>
      </c>
      <c r="B30" s="736"/>
      <c r="C30" s="671"/>
      <c r="D30" s="729"/>
      <c r="E30" s="729"/>
      <c r="F30" s="735">
        <v>-46</v>
      </c>
      <c r="G30" s="772">
        <v>-53</v>
      </c>
      <c r="H30" s="726">
        <v>7</v>
      </c>
      <c r="I30" s="770">
        <v>0.13207547169811321</v>
      </c>
      <c r="K30" s="735">
        <v>-151</v>
      </c>
      <c r="L30" s="772">
        <v>-187</v>
      </c>
      <c r="M30" s="726">
        <v>36</v>
      </c>
      <c r="N30" s="769">
        <v>0.19251336898395721</v>
      </c>
    </row>
    <row r="31" spans="1:14" ht="24">
      <c r="A31" s="732" t="s">
        <v>190</v>
      </c>
      <c r="B31" s="736"/>
      <c r="C31" s="671"/>
      <c r="D31" s="729"/>
      <c r="E31" s="729"/>
      <c r="F31" s="735">
        <v>-13</v>
      </c>
      <c r="G31" s="772">
        <v>-12</v>
      </c>
      <c r="H31" s="726">
        <v>-1</v>
      </c>
      <c r="I31" s="770">
        <v>-8.3333333333333329E-2</v>
      </c>
      <c r="K31" s="735">
        <v>-51</v>
      </c>
      <c r="L31" s="772">
        <v>-68</v>
      </c>
      <c r="M31" s="772">
        <v>17</v>
      </c>
      <c r="N31" s="769">
        <v>0.25</v>
      </c>
    </row>
    <row r="32" spans="1:14" ht="24">
      <c r="A32" s="732" t="s">
        <v>189</v>
      </c>
      <c r="B32" s="736"/>
      <c r="C32" s="671"/>
      <c r="D32" s="729"/>
      <c r="E32" s="729"/>
      <c r="F32" s="735">
        <v>40</v>
      </c>
      <c r="G32" s="726">
        <v>25</v>
      </c>
      <c r="H32" s="726">
        <v>15</v>
      </c>
      <c r="I32" s="770">
        <v>0.6</v>
      </c>
      <c r="J32" s="773"/>
      <c r="K32" s="735">
        <v>87</v>
      </c>
      <c r="L32" s="726">
        <v>52</v>
      </c>
      <c r="M32" s="772">
        <v>35</v>
      </c>
      <c r="N32" s="769">
        <v>0.67307692307692313</v>
      </c>
    </row>
    <row r="33" spans="1:14" ht="24">
      <c r="A33" s="724" t="s">
        <v>188</v>
      </c>
      <c r="B33" s="731"/>
      <c r="C33" s="671"/>
      <c r="D33" s="729"/>
      <c r="E33" s="729"/>
      <c r="F33" s="734">
        <v>225</v>
      </c>
      <c r="G33" s="719">
        <v>874</v>
      </c>
      <c r="H33" s="719">
        <v>-649</v>
      </c>
      <c r="I33" s="768">
        <v>-0.74256292906178489</v>
      </c>
      <c r="J33" s="771"/>
      <c r="K33" s="734">
        <v>3178</v>
      </c>
      <c r="L33" s="719">
        <v>2888</v>
      </c>
      <c r="M33" s="719">
        <v>290</v>
      </c>
      <c r="N33" s="765">
        <v>0.10041551246537396</v>
      </c>
    </row>
    <row r="34" spans="1:14" ht="24">
      <c r="A34" s="732" t="s">
        <v>187</v>
      </c>
      <c r="B34" s="731"/>
      <c r="C34" s="671"/>
      <c r="D34" s="729"/>
      <c r="E34" s="729"/>
      <c r="F34" s="735">
        <v>-248</v>
      </c>
      <c r="G34" s="726">
        <v>-270</v>
      </c>
      <c r="H34" s="726">
        <v>22</v>
      </c>
      <c r="I34" s="770">
        <v>8.1481481481481488E-2</v>
      </c>
      <c r="K34" s="735">
        <v>-1127</v>
      </c>
      <c r="L34" s="726">
        <v>-1142</v>
      </c>
      <c r="M34" s="726">
        <v>15</v>
      </c>
      <c r="N34" s="769">
        <v>1.3134851138353765E-2</v>
      </c>
    </row>
    <row r="35" spans="1:14" ht="24.75" thickBot="1">
      <c r="A35" s="724" t="s">
        <v>186</v>
      </c>
      <c r="B35" s="723"/>
      <c r="C35" s="671"/>
      <c r="D35" s="722"/>
      <c r="E35" s="722"/>
      <c r="F35" s="721">
        <v>-23</v>
      </c>
      <c r="G35" s="766">
        <v>604</v>
      </c>
      <c r="H35" s="719">
        <v>-627</v>
      </c>
      <c r="I35" s="768" t="s">
        <v>5</v>
      </c>
      <c r="J35" s="767"/>
      <c r="K35" s="721">
        <v>2051</v>
      </c>
      <c r="L35" s="766">
        <v>1746</v>
      </c>
      <c r="M35" s="719">
        <v>305</v>
      </c>
      <c r="N35" s="765">
        <v>0.17468499427262313</v>
      </c>
    </row>
    <row r="36" spans="1:14" ht="8.25" customHeight="1" thickTop="1">
      <c r="A36" s="764"/>
      <c r="B36" s="763"/>
      <c r="C36" s="763"/>
      <c r="D36" s="763"/>
      <c r="E36" s="763"/>
      <c r="F36" s="763"/>
      <c r="G36" s="762"/>
      <c r="H36" s="762"/>
      <c r="I36" s="762"/>
      <c r="J36" s="762"/>
      <c r="K36" s="762"/>
      <c r="L36" s="762"/>
      <c r="M36" s="762"/>
      <c r="N36" s="761"/>
    </row>
    <row r="37" spans="1:14" ht="15" customHeight="1">
      <c r="A37" s="760"/>
      <c r="B37" s="760"/>
      <c r="C37" s="760"/>
      <c r="D37" s="760"/>
      <c r="E37" s="760"/>
      <c r="F37" s="760"/>
      <c r="G37" s="671"/>
      <c r="H37" s="671"/>
      <c r="I37" s="671"/>
      <c r="J37" s="671"/>
      <c r="K37" s="671"/>
      <c r="L37" s="671"/>
      <c r="M37" s="671"/>
      <c r="N37" s="671"/>
    </row>
    <row r="38" spans="1:14" s="486" customFormat="1" ht="24" customHeight="1" thickBot="1">
      <c r="A38" s="759" t="s">
        <v>197</v>
      </c>
      <c r="B38" s="758"/>
      <c r="C38" s="758"/>
      <c r="D38" s="758"/>
      <c r="E38" s="758"/>
      <c r="F38" s="757"/>
      <c r="G38" s="757"/>
      <c r="H38" s="757"/>
      <c r="I38" s="757"/>
      <c r="J38" s="757"/>
      <c r="K38" s="757"/>
      <c r="L38" s="757"/>
      <c r="M38" s="757"/>
      <c r="N38" s="756"/>
    </row>
    <row r="39" spans="1:14" ht="24.75" thickTop="1">
      <c r="A39" s="755" t="s">
        <v>96</v>
      </c>
      <c r="D39" s="754" t="s">
        <v>45</v>
      </c>
      <c r="E39" s="753" t="s">
        <v>46</v>
      </c>
      <c r="F39" s="752" t="s">
        <v>196</v>
      </c>
      <c r="G39" s="751" t="s">
        <v>195</v>
      </c>
      <c r="H39" s="752" t="s">
        <v>194</v>
      </c>
      <c r="I39" s="751" t="s">
        <v>45</v>
      </c>
      <c r="J39" s="751"/>
      <c r="K39" s="752" t="s">
        <v>46</v>
      </c>
      <c r="L39" s="752" t="s">
        <v>196</v>
      </c>
      <c r="M39" s="751" t="s">
        <v>195</v>
      </c>
      <c r="N39" s="750" t="s">
        <v>194</v>
      </c>
    </row>
    <row r="40" spans="1:14" ht="22.5" customHeight="1" thickBot="1">
      <c r="A40" s="749"/>
      <c r="B40" s="748"/>
      <c r="C40" s="747"/>
      <c r="D40" s="746">
        <v>2025</v>
      </c>
      <c r="E40" s="745">
        <v>2025</v>
      </c>
      <c r="F40" s="744">
        <v>2025</v>
      </c>
      <c r="G40" s="743">
        <v>2025</v>
      </c>
      <c r="H40" s="744">
        <v>2025</v>
      </c>
      <c r="I40" s="743">
        <v>2024</v>
      </c>
      <c r="J40" s="743"/>
      <c r="K40" s="744">
        <v>2024</v>
      </c>
      <c r="L40" s="744">
        <v>2024</v>
      </c>
      <c r="M40" s="743">
        <v>2024</v>
      </c>
      <c r="N40" s="742">
        <v>2024</v>
      </c>
    </row>
    <row r="41" spans="1:14" ht="24">
      <c r="A41" s="724" t="s">
        <v>193</v>
      </c>
      <c r="B41" s="723"/>
      <c r="C41" s="723"/>
      <c r="D41" s="741"/>
      <c r="E41" s="740"/>
      <c r="F41" s="739"/>
      <c r="G41" s="671"/>
      <c r="H41" s="671"/>
      <c r="I41" s="671"/>
      <c r="J41" s="671"/>
      <c r="K41" s="671"/>
      <c r="L41" s="671"/>
      <c r="M41" s="671"/>
      <c r="N41" s="738"/>
    </row>
    <row r="42" spans="1:14" ht="24">
      <c r="A42" s="732" t="s">
        <v>192</v>
      </c>
      <c r="B42" s="736"/>
      <c r="C42" s="722"/>
      <c r="D42" s="735">
        <v>6993</v>
      </c>
      <c r="E42" s="729">
        <v>1561</v>
      </c>
      <c r="F42" s="726">
        <v>1914</v>
      </c>
      <c r="G42" s="726">
        <v>1947</v>
      </c>
      <c r="H42" s="726">
        <v>1571</v>
      </c>
      <c r="I42" s="726">
        <v>6988</v>
      </c>
      <c r="J42" s="726"/>
      <c r="K42" s="726">
        <v>1877</v>
      </c>
      <c r="L42" s="726">
        <v>1842</v>
      </c>
      <c r="M42" s="726">
        <v>2137</v>
      </c>
      <c r="N42" s="725">
        <v>1132</v>
      </c>
    </row>
    <row r="43" spans="1:14" ht="24">
      <c r="A43" s="732" t="s">
        <v>100</v>
      </c>
      <c r="B43" s="736"/>
      <c r="C43" s="722"/>
      <c r="D43" s="735">
        <v>-3700</v>
      </c>
      <c r="E43" s="729">
        <v>-1317</v>
      </c>
      <c r="F43" s="726">
        <v>-891</v>
      </c>
      <c r="G43" s="726">
        <v>-763</v>
      </c>
      <c r="H43" s="726">
        <v>-729</v>
      </c>
      <c r="I43" s="726">
        <v>-3897</v>
      </c>
      <c r="J43" s="726"/>
      <c r="K43" s="726">
        <v>-963</v>
      </c>
      <c r="L43" s="726">
        <v>-954</v>
      </c>
      <c r="M43" s="726">
        <v>-978</v>
      </c>
      <c r="N43" s="725">
        <v>-1002</v>
      </c>
    </row>
    <row r="44" spans="1:14" ht="24">
      <c r="A44" s="732" t="s">
        <v>191</v>
      </c>
      <c r="B44" s="736"/>
      <c r="C44" s="722"/>
      <c r="D44" s="735">
        <v>-151</v>
      </c>
      <c r="E44" s="729">
        <v>-46</v>
      </c>
      <c r="F44" s="726">
        <v>-28</v>
      </c>
      <c r="G44" s="726">
        <v>-38</v>
      </c>
      <c r="H44" s="726">
        <v>-39</v>
      </c>
      <c r="I44" s="726">
        <v>-187</v>
      </c>
      <c r="J44" s="726"/>
      <c r="K44" s="726">
        <v>-53</v>
      </c>
      <c r="L44" s="726">
        <v>-43</v>
      </c>
      <c r="M44" s="726">
        <v>-45</v>
      </c>
      <c r="N44" s="725">
        <v>-46</v>
      </c>
    </row>
    <row r="45" spans="1:14" ht="24">
      <c r="A45" s="732" t="s">
        <v>190</v>
      </c>
      <c r="B45" s="736"/>
      <c r="C45" s="722"/>
      <c r="D45" s="735">
        <v>-51</v>
      </c>
      <c r="E45" s="729">
        <v>-13</v>
      </c>
      <c r="F45" s="726">
        <v>-25</v>
      </c>
      <c r="G45" s="726">
        <v>0</v>
      </c>
      <c r="H45" s="726">
        <v>-13</v>
      </c>
      <c r="I45" s="726">
        <v>-68</v>
      </c>
      <c r="J45" s="726"/>
      <c r="K45" s="726">
        <v>-12</v>
      </c>
      <c r="L45" s="726">
        <v>-14</v>
      </c>
      <c r="M45" s="726">
        <v>-28</v>
      </c>
      <c r="N45" s="725">
        <v>-14</v>
      </c>
    </row>
    <row r="46" spans="1:14" ht="24">
      <c r="A46" s="732" t="s">
        <v>189</v>
      </c>
      <c r="B46" s="736"/>
      <c r="C46" s="722"/>
      <c r="D46" s="735">
        <v>87</v>
      </c>
      <c r="E46" s="737">
        <v>40</v>
      </c>
      <c r="F46" s="726">
        <v>33</v>
      </c>
      <c r="G46" s="726">
        <v>6</v>
      </c>
      <c r="H46" s="726">
        <v>8</v>
      </c>
      <c r="I46" s="726">
        <v>52</v>
      </c>
      <c r="J46" s="726"/>
      <c r="K46" s="726">
        <v>25</v>
      </c>
      <c r="L46" s="726">
        <v>1</v>
      </c>
      <c r="M46" s="726">
        <v>11</v>
      </c>
      <c r="N46" s="725">
        <v>15</v>
      </c>
    </row>
    <row r="47" spans="1:14" ht="24">
      <c r="A47" s="724" t="s">
        <v>188</v>
      </c>
      <c r="B47" s="731"/>
      <c r="C47" s="722"/>
      <c r="D47" s="734">
        <v>3178</v>
      </c>
      <c r="E47" s="729">
        <v>225</v>
      </c>
      <c r="F47" s="719">
        <v>1003</v>
      </c>
      <c r="G47" s="719">
        <v>1152</v>
      </c>
      <c r="H47" s="733">
        <v>798</v>
      </c>
      <c r="I47" s="719">
        <v>2888</v>
      </c>
      <c r="J47" s="719"/>
      <c r="K47" s="719">
        <v>874</v>
      </c>
      <c r="L47" s="719">
        <v>832</v>
      </c>
      <c r="M47" s="719">
        <v>1097</v>
      </c>
      <c r="N47" s="718">
        <v>85</v>
      </c>
    </row>
    <row r="48" spans="1:14" ht="24">
      <c r="A48" s="732" t="s">
        <v>187</v>
      </c>
      <c r="B48" s="731"/>
      <c r="C48" s="722"/>
      <c r="D48" s="730">
        <v>-1127</v>
      </c>
      <c r="E48" s="729">
        <v>-248</v>
      </c>
      <c r="F48" s="728">
        <v>-297</v>
      </c>
      <c r="G48" s="726">
        <v>-278</v>
      </c>
      <c r="H48" s="727">
        <v>-304</v>
      </c>
      <c r="I48" s="726">
        <v>-1142</v>
      </c>
      <c r="J48" s="726"/>
      <c r="K48" s="726">
        <v>-270</v>
      </c>
      <c r="L48" s="726">
        <v>-305</v>
      </c>
      <c r="M48" s="726">
        <v>-270</v>
      </c>
      <c r="N48" s="725">
        <v>-297</v>
      </c>
    </row>
    <row r="49" spans="1:14" ht="24.75" thickBot="1">
      <c r="A49" s="724" t="s">
        <v>186</v>
      </c>
      <c r="B49" s="723"/>
      <c r="C49" s="722"/>
      <c r="D49" s="721">
        <v>2051</v>
      </c>
      <c r="E49" s="720">
        <v>-23</v>
      </c>
      <c r="F49" s="719">
        <v>706</v>
      </c>
      <c r="G49" s="719">
        <v>874</v>
      </c>
      <c r="H49" s="719">
        <v>494</v>
      </c>
      <c r="I49" s="719">
        <v>1746</v>
      </c>
      <c r="J49" s="719"/>
      <c r="K49" s="719">
        <v>604</v>
      </c>
      <c r="L49" s="719">
        <v>527</v>
      </c>
      <c r="M49" s="719">
        <v>827</v>
      </c>
      <c r="N49" s="718">
        <v>-212</v>
      </c>
    </row>
    <row r="50" spans="1:14" ht="9" customHeight="1" thickTop="1">
      <c r="A50" s="717"/>
      <c r="B50" s="716"/>
      <c r="C50" s="716"/>
      <c r="D50" s="716"/>
      <c r="E50" s="716"/>
      <c r="F50" s="716"/>
      <c r="G50" s="716"/>
      <c r="H50" s="716"/>
      <c r="I50" s="716"/>
      <c r="J50" s="715"/>
      <c r="K50" s="715"/>
      <c r="L50" s="715"/>
      <c r="M50" s="715"/>
      <c r="N50" s="714"/>
    </row>
    <row r="51" spans="1:14" ht="8.25" customHeight="1">
      <c r="A51" s="48"/>
      <c r="B51" s="48"/>
      <c r="C51" s="48"/>
      <c r="D51" s="48"/>
      <c r="E51" s="48"/>
      <c r="F51" s="48"/>
      <c r="G51" s="48"/>
      <c r="H51" s="48"/>
      <c r="I51" s="48"/>
      <c r="J51" s="48"/>
      <c r="K51" s="48"/>
    </row>
    <row r="52" spans="1:14" ht="8.25" hidden="1" customHeight="1">
      <c r="A52" s="45"/>
      <c r="B52" s="45"/>
      <c r="C52" s="48"/>
      <c r="D52" s="48"/>
      <c r="E52" s="48"/>
      <c r="F52" s="48"/>
      <c r="G52" s="48"/>
      <c r="H52" s="48"/>
      <c r="I52" s="48"/>
      <c r="J52" s="48"/>
      <c r="K52" s="48"/>
    </row>
    <row r="53" spans="1:14" ht="31.5" hidden="1" customHeight="1">
      <c r="A53" s="15" t="s">
        <v>1</v>
      </c>
      <c r="B53" s="48"/>
      <c r="C53" s="48"/>
      <c r="D53" s="48"/>
      <c r="E53" s="48"/>
      <c r="F53" s="48"/>
      <c r="G53" s="48"/>
      <c r="H53" s="48"/>
      <c r="I53" s="48"/>
      <c r="J53" s="48"/>
      <c r="K53" s="48"/>
    </row>
    <row r="54" spans="1:14" ht="21" customHeight="1">
      <c r="A54" s="462" t="s">
        <v>1</v>
      </c>
      <c r="B54" s="48"/>
      <c r="C54" s="48"/>
      <c r="D54" s="48"/>
      <c r="E54" s="48"/>
      <c r="F54" s="48"/>
      <c r="G54" s="48"/>
      <c r="H54" s="48"/>
      <c r="I54" s="48"/>
      <c r="J54" s="48"/>
      <c r="K54" s="48"/>
    </row>
    <row r="55" spans="1:14" ht="54.75" customHeight="1">
      <c r="A55" s="713" t="s">
        <v>135</v>
      </c>
      <c r="B55" s="1025" t="s">
        <v>185</v>
      </c>
      <c r="C55" s="1025"/>
      <c r="D55" s="1025"/>
      <c r="E55" s="1025"/>
      <c r="F55" s="1025"/>
      <c r="G55" s="1025"/>
      <c r="H55" s="1025"/>
      <c r="I55" s="1025"/>
      <c r="J55" s="1025"/>
      <c r="K55" s="1025"/>
      <c r="L55" s="1025"/>
      <c r="M55" s="1025"/>
      <c r="N55" s="1025"/>
    </row>
    <row r="56" spans="1:14" ht="51.75" customHeight="1">
      <c r="A56" s="48"/>
      <c r="B56" s="712"/>
      <c r="C56" s="712"/>
      <c r="D56" s="712"/>
      <c r="E56" s="712"/>
      <c r="F56" s="712"/>
      <c r="G56" s="712"/>
      <c r="H56" s="712"/>
      <c r="I56" s="712"/>
      <c r="J56" s="712"/>
      <c r="K56" s="712"/>
      <c r="L56" s="712"/>
      <c r="M56" s="712"/>
      <c r="N56" s="712"/>
    </row>
    <row r="57" spans="1:14">
      <c r="A57" s="48"/>
      <c r="B57" s="48"/>
      <c r="C57" s="48"/>
      <c r="D57" s="48"/>
      <c r="E57" s="48"/>
      <c r="F57" s="48"/>
      <c r="G57" s="48"/>
      <c r="H57" s="48"/>
      <c r="I57" s="48"/>
      <c r="J57" s="48"/>
      <c r="K57" s="48"/>
    </row>
    <row r="58" spans="1:14">
      <c r="A58" s="568"/>
      <c r="C58" s="48"/>
      <c r="D58" s="568"/>
      <c r="E58" s="568"/>
      <c r="F58" s="568"/>
      <c r="G58" s="568"/>
      <c r="H58" s="568"/>
      <c r="K58" s="711"/>
    </row>
    <row r="59" spans="1:14" ht="12" customHeight="1">
      <c r="A59" s="568"/>
      <c r="B59" s="568"/>
      <c r="C59" s="568"/>
      <c r="D59" s="568"/>
      <c r="E59" s="568"/>
      <c r="F59" s="568"/>
      <c r="G59" s="568"/>
      <c r="H59" s="568"/>
    </row>
    <row r="60" spans="1:14">
      <c r="A60" s="568"/>
      <c r="B60" s="568"/>
      <c r="C60" s="568"/>
      <c r="D60" s="568"/>
      <c r="E60" s="568"/>
      <c r="F60" s="568"/>
      <c r="G60" s="568"/>
      <c r="H60" s="568"/>
      <c r="I60" s="709"/>
      <c r="J60" s="709"/>
      <c r="K60" s="709"/>
      <c r="L60" s="709"/>
      <c r="M60" s="709"/>
      <c r="N60" s="709"/>
    </row>
    <row r="61" spans="1:14">
      <c r="A61" s="568"/>
      <c r="B61" s="568"/>
      <c r="C61" s="568"/>
      <c r="D61" s="568"/>
      <c r="E61" s="568"/>
      <c r="F61" s="568"/>
      <c r="G61" s="568"/>
      <c r="H61" s="568"/>
      <c r="I61" s="709"/>
      <c r="J61" s="709"/>
      <c r="K61" s="709"/>
      <c r="L61" s="709"/>
      <c r="M61" s="709"/>
      <c r="N61" s="709"/>
    </row>
    <row r="62" spans="1:14">
      <c r="A62" s="568"/>
      <c r="B62" s="568"/>
      <c r="C62" s="568"/>
      <c r="D62" s="568"/>
      <c r="E62" s="568"/>
      <c r="F62" s="568"/>
      <c r="G62" s="568"/>
      <c r="H62" s="568"/>
      <c r="I62" s="710"/>
      <c r="J62" s="709"/>
      <c r="K62" s="709"/>
      <c r="L62" s="709"/>
      <c r="M62" s="709"/>
      <c r="N62" s="709"/>
    </row>
    <row r="63" spans="1:14">
      <c r="A63" s="568"/>
      <c r="B63" s="568"/>
      <c r="C63" s="568"/>
      <c r="D63" s="568"/>
      <c r="E63" s="568"/>
      <c r="F63" s="568"/>
      <c r="G63" s="568"/>
      <c r="H63" s="568"/>
      <c r="I63" s="709"/>
      <c r="J63" s="709"/>
      <c r="K63" s="709"/>
      <c r="L63" s="709"/>
      <c r="M63" s="709"/>
      <c r="N63" s="709"/>
    </row>
    <row r="64" spans="1:14">
      <c r="A64" s="568"/>
      <c r="B64" s="568"/>
      <c r="C64" s="568"/>
      <c r="D64" s="568"/>
      <c r="E64" s="568"/>
      <c r="F64" s="568"/>
      <c r="G64" s="568"/>
      <c r="H64" s="568"/>
      <c r="I64" s="709"/>
      <c r="J64" s="709"/>
      <c r="K64" s="709"/>
      <c r="L64" s="709"/>
      <c r="M64" s="709"/>
      <c r="N64" s="709"/>
    </row>
  </sheetData>
  <mergeCells count="2">
    <mergeCell ref="A22:N22"/>
    <mergeCell ref="B55:N55"/>
  </mergeCells>
  <printOptions horizontalCentered="1"/>
  <pageMargins left="0.51181102362204722" right="0.51181102362204722" top="0.51181102362204722" bottom="0.51181102362204722" header="0.51181102362204722" footer="0.51181102362204722"/>
  <pageSetup scale="31" firstPageNumber="2" orientation="landscape" useFirstPageNumber="1" r:id="rId1"/>
  <headerFooter scaleWithDoc="0">
    <oddFooter>&amp;R&amp;"Helvetica,Regular"&amp;7BCE Supplementary Financial Information - Fourth Quarter 2025 Page 12</oddFooter>
  </headerFooter>
  <drawing r:id="rId2"/>
  <legacyDrawing r:id="rId3"/>
  <controls>
    <mc:AlternateContent xmlns:mc="http://schemas.openxmlformats.org/markup-compatibility/2006">
      <mc:Choice Requires="x14">
        <control shapeId="1331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313" r:id="rId4"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8D5A4-A007-4A3C-A1C3-20922F995A64}">
  <sheetPr codeName="Sheet4">
    <pageSetUpPr fitToPage="1"/>
  </sheetPr>
  <dimension ref="A1:U64"/>
  <sheetViews>
    <sheetView showGridLines="0" view="pageBreakPreview" topLeftCell="A39" zoomScale="70" zoomScaleNormal="55" zoomScaleSheetLayoutView="70" zoomScalePageLayoutView="55" workbookViewId="0">
      <selection activeCell="D46" sqref="D46"/>
    </sheetView>
  </sheetViews>
  <sheetFormatPr defaultColWidth="9.140625" defaultRowHeight="21.75"/>
  <cols>
    <col min="1" max="1" width="138.140625" style="828" customWidth="1"/>
    <col min="2" max="2" width="9.7109375" style="829" customWidth="1"/>
    <col min="3" max="3" width="2.7109375" style="828" customWidth="1"/>
    <col min="4" max="4" width="25.7109375" style="829" customWidth="1"/>
    <col min="5" max="5" width="2.7109375" style="828" customWidth="1"/>
    <col min="6" max="6" width="22.7109375" style="829" customWidth="1"/>
    <col min="7" max="7" width="1.85546875" style="829" customWidth="1"/>
    <col min="8" max="8" width="22.7109375" style="829" customWidth="1"/>
    <col min="9" max="9" width="1.85546875" style="828" customWidth="1"/>
    <col min="10" max="10" width="22.7109375" style="828" customWidth="1"/>
    <col min="11" max="11" width="2.7109375" style="828" customWidth="1"/>
    <col min="12" max="12" width="22.7109375" style="828" customWidth="1"/>
    <col min="13" max="13" width="12.85546875" style="828" bestFit="1" customWidth="1"/>
    <col min="14" max="16384" width="9.140625" style="828"/>
  </cols>
  <sheetData>
    <row r="1" spans="1:21" s="912" customFormat="1">
      <c r="A1" s="911"/>
      <c r="B1" s="911"/>
      <c r="C1" s="911"/>
      <c r="D1" s="911"/>
      <c r="E1" s="911"/>
      <c r="G1" s="914"/>
      <c r="H1" s="914"/>
      <c r="I1" s="911"/>
      <c r="J1" s="911"/>
      <c r="K1" s="911"/>
      <c r="L1" s="911" t="s">
        <v>247</v>
      </c>
      <c r="M1" s="913"/>
      <c r="N1" s="913"/>
      <c r="O1" s="913"/>
      <c r="P1" s="913"/>
      <c r="Q1" s="913"/>
      <c r="R1" s="913"/>
      <c r="S1" s="913"/>
      <c r="T1" s="913"/>
      <c r="U1" s="913"/>
    </row>
    <row r="2" spans="1:21" s="909" customFormat="1">
      <c r="A2" s="907"/>
      <c r="B2" s="907"/>
      <c r="C2" s="907"/>
      <c r="D2" s="907"/>
      <c r="E2" s="907"/>
      <c r="G2" s="907"/>
      <c r="H2" s="907"/>
      <c r="I2" s="907"/>
      <c r="J2" s="907"/>
      <c r="K2" s="907"/>
      <c r="L2" s="911" t="s">
        <v>246</v>
      </c>
    </row>
    <row r="3" spans="1:21" s="909" customFormat="1">
      <c r="A3" s="907"/>
      <c r="B3" s="907"/>
      <c r="C3" s="907"/>
      <c r="D3" s="907"/>
      <c r="E3" s="907"/>
      <c r="F3" s="907"/>
      <c r="G3" s="907"/>
      <c r="H3" s="907"/>
      <c r="I3" s="907"/>
      <c r="J3" s="907"/>
      <c r="K3" s="907"/>
      <c r="L3" s="910"/>
    </row>
    <row r="4" spans="1:21">
      <c r="A4" s="907"/>
      <c r="B4" s="908"/>
      <c r="C4" s="907"/>
      <c r="D4" s="908" t="s">
        <v>209</v>
      </c>
      <c r="F4" s="906" t="s">
        <v>212</v>
      </c>
      <c r="G4" s="908"/>
      <c r="H4" s="906" t="s">
        <v>211</v>
      </c>
      <c r="I4" s="907"/>
      <c r="J4" s="906" t="s">
        <v>210</v>
      </c>
      <c r="K4" s="907"/>
      <c r="L4" s="906" t="s">
        <v>209</v>
      </c>
    </row>
    <row r="5" spans="1:21" ht="23.25" thickBot="1">
      <c r="A5" s="905" t="s">
        <v>96</v>
      </c>
      <c r="B5" s="904"/>
      <c r="C5" s="900"/>
      <c r="D5" s="904">
        <v>2025</v>
      </c>
      <c r="F5" s="902">
        <v>2025</v>
      </c>
      <c r="G5" s="903"/>
      <c r="H5" s="902">
        <v>2025</v>
      </c>
      <c r="J5" s="902">
        <v>2025</v>
      </c>
      <c r="L5" s="902">
        <v>2024</v>
      </c>
    </row>
    <row r="6" spans="1:21" ht="27" customHeight="1">
      <c r="A6" s="901" t="s">
        <v>245</v>
      </c>
      <c r="B6" s="901"/>
      <c r="C6" s="901"/>
      <c r="F6" s="828"/>
      <c r="G6" s="901"/>
      <c r="H6" s="828"/>
      <c r="J6" s="900"/>
      <c r="L6" s="900"/>
    </row>
    <row r="7" spans="1:21" ht="18.95" customHeight="1">
      <c r="A7" s="829" t="s">
        <v>244</v>
      </c>
      <c r="C7" s="829"/>
      <c r="F7" s="828"/>
      <c r="H7" s="828"/>
    </row>
    <row r="8" spans="1:21" ht="18.95" customHeight="1">
      <c r="A8" s="857" t="s">
        <v>204</v>
      </c>
      <c r="B8" s="883"/>
      <c r="C8" s="857"/>
      <c r="D8" s="874">
        <v>314</v>
      </c>
      <c r="F8" s="873">
        <v>460</v>
      </c>
      <c r="G8" s="874">
        <v>314</v>
      </c>
      <c r="H8" s="873">
        <v>507</v>
      </c>
      <c r="I8" s="874"/>
      <c r="J8" s="873">
        <v>1049</v>
      </c>
      <c r="K8" s="836"/>
      <c r="L8" s="854">
        <v>1572</v>
      </c>
      <c r="M8" s="830"/>
    </row>
    <row r="9" spans="1:21" ht="18.95" customHeight="1">
      <c r="A9" s="857" t="s">
        <v>203</v>
      </c>
      <c r="B9" s="883"/>
      <c r="C9" s="857"/>
      <c r="D9" s="874">
        <v>6</v>
      </c>
      <c r="F9" s="873">
        <v>5</v>
      </c>
      <c r="G9" s="874">
        <v>6</v>
      </c>
      <c r="H9" s="873">
        <v>3</v>
      </c>
      <c r="I9" s="874"/>
      <c r="J9" s="873">
        <v>3</v>
      </c>
      <c r="K9" s="836"/>
      <c r="L9" s="899">
        <v>0</v>
      </c>
      <c r="M9" s="830"/>
    </row>
    <row r="10" spans="1:21" ht="18.95" customHeight="1">
      <c r="A10" s="857" t="s">
        <v>202</v>
      </c>
      <c r="B10" s="883"/>
      <c r="C10" s="857"/>
      <c r="D10" s="874">
        <v>0</v>
      </c>
      <c r="F10" s="873">
        <v>0</v>
      </c>
      <c r="G10" s="874">
        <v>0</v>
      </c>
      <c r="H10" s="873">
        <v>0</v>
      </c>
      <c r="I10" s="874"/>
      <c r="J10" s="873">
        <v>0</v>
      </c>
      <c r="K10" s="859"/>
      <c r="L10" s="873">
        <v>400</v>
      </c>
      <c r="M10" s="830"/>
    </row>
    <row r="11" spans="1:21" ht="18.95" customHeight="1">
      <c r="A11" s="857" t="s">
        <v>243</v>
      </c>
      <c r="B11" s="883"/>
      <c r="C11" s="881"/>
      <c r="D11" s="874">
        <v>4474</v>
      </c>
      <c r="F11" s="873">
        <v>4119</v>
      </c>
      <c r="G11" s="874">
        <v>4474</v>
      </c>
      <c r="H11" s="873">
        <v>4011</v>
      </c>
      <c r="I11" s="874"/>
      <c r="J11" s="873">
        <v>4042</v>
      </c>
      <c r="K11" s="836"/>
      <c r="L11" s="872">
        <v>4489</v>
      </c>
      <c r="M11" s="830"/>
    </row>
    <row r="12" spans="1:21" ht="18.95" customHeight="1">
      <c r="A12" s="857" t="s">
        <v>242</v>
      </c>
      <c r="B12" s="883"/>
      <c r="C12" s="881"/>
      <c r="D12" s="843">
        <v>389</v>
      </c>
      <c r="F12" s="855">
        <v>378</v>
      </c>
      <c r="G12" s="843">
        <v>389</v>
      </c>
      <c r="H12" s="855">
        <v>453</v>
      </c>
      <c r="I12" s="843"/>
      <c r="J12" s="855">
        <v>422</v>
      </c>
      <c r="K12" s="836"/>
      <c r="L12" s="872">
        <v>420</v>
      </c>
      <c r="M12" s="830"/>
    </row>
    <row r="13" spans="1:21" ht="18.95" customHeight="1">
      <c r="A13" s="857" t="s">
        <v>236</v>
      </c>
      <c r="B13" s="883"/>
      <c r="C13" s="881"/>
      <c r="D13" s="843">
        <v>575</v>
      </c>
      <c r="F13" s="855">
        <v>503</v>
      </c>
      <c r="G13" s="843">
        <v>575</v>
      </c>
      <c r="H13" s="855">
        <v>485</v>
      </c>
      <c r="I13" s="843"/>
      <c r="J13" s="855">
        <v>495</v>
      </c>
      <c r="K13" s="836"/>
      <c r="L13" s="872">
        <v>477</v>
      </c>
      <c r="M13" s="830"/>
    </row>
    <row r="14" spans="1:21" ht="18.95" customHeight="1">
      <c r="A14" s="857" t="s">
        <v>235</v>
      </c>
      <c r="B14" s="883"/>
      <c r="C14" s="881"/>
      <c r="D14" s="886">
        <v>849</v>
      </c>
      <c r="F14" s="885">
        <v>780</v>
      </c>
      <c r="G14" s="886">
        <v>849</v>
      </c>
      <c r="H14" s="885">
        <v>713</v>
      </c>
      <c r="I14" s="886"/>
      <c r="J14" s="885">
        <v>753</v>
      </c>
      <c r="K14" s="836"/>
      <c r="L14" s="872">
        <v>702</v>
      </c>
      <c r="M14" s="830"/>
    </row>
    <row r="15" spans="1:21" ht="18.95" customHeight="1">
      <c r="A15" s="857" t="s">
        <v>241</v>
      </c>
      <c r="B15" s="882"/>
      <c r="C15" s="881"/>
      <c r="D15" s="874">
        <v>379</v>
      </c>
      <c r="F15" s="873">
        <v>357</v>
      </c>
      <c r="G15" s="874">
        <v>379</v>
      </c>
      <c r="H15" s="873">
        <v>399</v>
      </c>
      <c r="I15" s="874"/>
      <c r="J15" s="873">
        <v>344</v>
      </c>
      <c r="K15" s="836"/>
      <c r="L15" s="860">
        <v>259</v>
      </c>
      <c r="M15" s="830"/>
    </row>
    <row r="16" spans="1:21" s="829" customFormat="1" ht="18.95" customHeight="1">
      <c r="A16" s="857" t="s">
        <v>240</v>
      </c>
      <c r="B16" s="883"/>
      <c r="C16" s="881"/>
      <c r="D16" s="886">
        <v>414</v>
      </c>
      <c r="F16" s="885">
        <v>359</v>
      </c>
      <c r="G16" s="886">
        <v>414</v>
      </c>
      <c r="H16" s="885">
        <v>409</v>
      </c>
      <c r="I16" s="886"/>
      <c r="J16" s="885">
        <v>593</v>
      </c>
      <c r="K16" s="836"/>
      <c r="L16" s="872">
        <v>524</v>
      </c>
      <c r="M16" s="876"/>
    </row>
    <row r="17" spans="1:13" s="829" customFormat="1" ht="18.95" customHeight="1">
      <c r="A17" s="857" t="s">
        <v>239</v>
      </c>
      <c r="B17" s="883"/>
      <c r="C17" s="881"/>
      <c r="D17" s="879">
        <v>7</v>
      </c>
      <c r="F17" s="896">
        <v>85</v>
      </c>
      <c r="G17" s="879">
        <v>7</v>
      </c>
      <c r="H17" s="896">
        <v>87</v>
      </c>
      <c r="I17" s="879"/>
      <c r="J17" s="896">
        <v>79</v>
      </c>
      <c r="K17" s="877"/>
      <c r="L17" s="860">
        <v>80</v>
      </c>
      <c r="M17" s="830"/>
    </row>
    <row r="18" spans="1:13" ht="22.15" customHeight="1">
      <c r="A18" s="832" t="s">
        <v>238</v>
      </c>
      <c r="B18" s="883"/>
      <c r="C18" s="888"/>
      <c r="D18" s="898">
        <v>7407</v>
      </c>
      <c r="F18" s="897">
        <v>7046</v>
      </c>
      <c r="G18" s="886">
        <v>7407</v>
      </c>
      <c r="H18" s="897">
        <v>7067</v>
      </c>
      <c r="I18" s="886"/>
      <c r="J18" s="897">
        <v>7780</v>
      </c>
      <c r="K18" s="877"/>
      <c r="L18" s="846">
        <v>8923</v>
      </c>
      <c r="M18" s="830"/>
    </row>
    <row r="19" spans="1:13" ht="18.95" customHeight="1">
      <c r="A19" s="888" t="s">
        <v>237</v>
      </c>
      <c r="B19" s="877"/>
      <c r="C19" s="888"/>
      <c r="D19" s="877"/>
      <c r="F19" s="864"/>
      <c r="G19" s="864"/>
      <c r="H19" s="864"/>
      <c r="I19" s="877"/>
      <c r="J19" s="877"/>
      <c r="K19" s="877"/>
      <c r="L19" s="864"/>
      <c r="M19" s="830"/>
    </row>
    <row r="20" spans="1:13" ht="18.95" customHeight="1">
      <c r="A20" s="857" t="s">
        <v>236</v>
      </c>
      <c r="B20" s="883"/>
      <c r="C20" s="888"/>
      <c r="D20" s="886">
        <v>272</v>
      </c>
      <c r="F20" s="885">
        <v>257</v>
      </c>
      <c r="G20" s="886">
        <v>272</v>
      </c>
      <c r="H20" s="885">
        <v>259</v>
      </c>
      <c r="I20" s="877"/>
      <c r="J20" s="885">
        <v>279</v>
      </c>
      <c r="K20" s="877"/>
      <c r="L20" s="872">
        <v>282</v>
      </c>
      <c r="M20" s="830"/>
    </row>
    <row r="21" spans="1:13" ht="18.95" customHeight="1">
      <c r="A21" s="857" t="s">
        <v>235</v>
      </c>
      <c r="B21" s="883"/>
      <c r="C21" s="888"/>
      <c r="D21" s="886">
        <v>959</v>
      </c>
      <c r="F21" s="885">
        <v>957</v>
      </c>
      <c r="G21" s="886">
        <v>959</v>
      </c>
      <c r="H21" s="885">
        <v>955</v>
      </c>
      <c r="I21" s="877"/>
      <c r="J21" s="885">
        <v>911</v>
      </c>
      <c r="K21" s="877"/>
      <c r="L21" s="872">
        <v>888</v>
      </c>
      <c r="M21" s="830"/>
    </row>
    <row r="22" spans="1:13" ht="18.95" customHeight="1">
      <c r="A22" s="857" t="s">
        <v>293</v>
      </c>
      <c r="B22" s="883"/>
      <c r="C22" s="881"/>
      <c r="D22" s="886">
        <v>33541</v>
      </c>
      <c r="F22" s="885">
        <v>32763</v>
      </c>
      <c r="G22" s="886">
        <v>33541</v>
      </c>
      <c r="H22" s="885">
        <v>29520</v>
      </c>
      <c r="I22" s="877"/>
      <c r="J22" s="885">
        <v>29777</v>
      </c>
      <c r="K22" s="877"/>
      <c r="L22" s="872">
        <v>30001</v>
      </c>
      <c r="M22" s="830"/>
    </row>
    <row r="23" spans="1:13" ht="18.95" customHeight="1">
      <c r="A23" s="857" t="s">
        <v>294</v>
      </c>
      <c r="B23" s="882"/>
      <c r="C23" s="881"/>
      <c r="D23" s="879">
        <v>17234</v>
      </c>
      <c r="F23" s="896">
        <v>16122</v>
      </c>
      <c r="G23" s="879">
        <v>17234</v>
      </c>
      <c r="H23" s="896">
        <v>16737</v>
      </c>
      <c r="I23" s="877"/>
      <c r="J23" s="896">
        <v>16817</v>
      </c>
      <c r="K23" s="877"/>
      <c r="L23" s="860">
        <v>16786</v>
      </c>
      <c r="M23" s="830"/>
    </row>
    <row r="24" spans="1:13" ht="18.95" customHeight="1">
      <c r="A24" s="857" t="s">
        <v>234</v>
      </c>
      <c r="B24" s="882"/>
      <c r="C24" s="881"/>
      <c r="D24" s="843">
        <v>178</v>
      </c>
      <c r="F24" s="855">
        <v>241</v>
      </c>
      <c r="G24" s="843">
        <v>178</v>
      </c>
      <c r="H24" s="855">
        <v>138</v>
      </c>
      <c r="I24" s="877"/>
      <c r="J24" s="855">
        <v>152</v>
      </c>
      <c r="K24" s="877"/>
      <c r="L24" s="860">
        <v>136</v>
      </c>
      <c r="M24" s="830"/>
    </row>
    <row r="25" spans="1:13" ht="18.95" customHeight="1">
      <c r="A25" s="857" t="s">
        <v>233</v>
      </c>
      <c r="B25" s="882"/>
      <c r="C25" s="881"/>
      <c r="D25" s="843">
        <v>396</v>
      </c>
      <c r="F25" s="855">
        <v>370</v>
      </c>
      <c r="G25" s="843">
        <v>396</v>
      </c>
      <c r="H25" s="855">
        <v>335</v>
      </c>
      <c r="I25" s="877"/>
      <c r="J25" s="855">
        <v>337</v>
      </c>
      <c r="K25" s="877"/>
      <c r="L25" s="860">
        <v>341</v>
      </c>
      <c r="M25" s="830"/>
    </row>
    <row r="26" spans="1:13" ht="18.95" customHeight="1">
      <c r="A26" s="857" t="s">
        <v>295</v>
      </c>
      <c r="B26" s="883"/>
      <c r="C26" s="881"/>
      <c r="D26" s="874">
        <v>4310</v>
      </c>
      <c r="F26" s="873">
        <v>4014</v>
      </c>
      <c r="G26" s="874">
        <v>4310</v>
      </c>
      <c r="H26" s="873">
        <v>3710</v>
      </c>
      <c r="I26" s="877"/>
      <c r="J26" s="873">
        <v>3647</v>
      </c>
      <c r="K26" s="877"/>
      <c r="L26" s="872">
        <v>3578</v>
      </c>
      <c r="M26" s="830"/>
    </row>
    <row r="27" spans="1:13" ht="18.95" customHeight="1">
      <c r="A27" s="857" t="s">
        <v>296</v>
      </c>
      <c r="B27" s="883"/>
      <c r="C27" s="881"/>
      <c r="D27" s="843">
        <v>2637</v>
      </c>
      <c r="F27" s="855">
        <v>2269</v>
      </c>
      <c r="G27" s="843">
        <v>2637</v>
      </c>
      <c r="H27" s="855">
        <v>2238</v>
      </c>
      <c r="I27" s="877"/>
      <c r="J27" s="855">
        <v>2292</v>
      </c>
      <c r="K27" s="877"/>
      <c r="L27" s="872">
        <v>2289</v>
      </c>
      <c r="M27" s="876"/>
    </row>
    <row r="28" spans="1:13" ht="18.95" customHeight="1">
      <c r="A28" s="857" t="s">
        <v>297</v>
      </c>
      <c r="B28" s="883"/>
      <c r="C28" s="881"/>
      <c r="D28" s="856">
        <v>13231</v>
      </c>
      <c r="F28" s="869">
        <v>14544</v>
      </c>
      <c r="G28" s="843">
        <v>13231</v>
      </c>
      <c r="H28" s="869">
        <v>10175</v>
      </c>
      <c r="I28" s="877"/>
      <c r="J28" s="869">
        <v>10170</v>
      </c>
      <c r="K28" s="877"/>
      <c r="L28" s="868">
        <v>10261</v>
      </c>
      <c r="M28" s="830"/>
    </row>
    <row r="29" spans="1:13" ht="21.6" customHeight="1">
      <c r="A29" s="832" t="s">
        <v>298</v>
      </c>
      <c r="B29" s="883"/>
      <c r="C29" s="888"/>
      <c r="D29" s="895">
        <v>72758</v>
      </c>
      <c r="F29" s="871">
        <v>71537</v>
      </c>
      <c r="G29" s="843">
        <v>72758</v>
      </c>
      <c r="H29" s="871">
        <v>64067</v>
      </c>
      <c r="I29" s="877"/>
      <c r="J29" s="871">
        <v>64382</v>
      </c>
      <c r="K29" s="877"/>
      <c r="L29" s="894">
        <v>64562</v>
      </c>
      <c r="M29" s="830"/>
    </row>
    <row r="30" spans="1:13" ht="22.5" customHeight="1" thickBot="1">
      <c r="A30" s="840" t="s">
        <v>299</v>
      </c>
      <c r="B30" s="893"/>
      <c r="C30" s="888"/>
      <c r="D30" s="892">
        <v>80165</v>
      </c>
      <c r="F30" s="891">
        <v>78583</v>
      </c>
      <c r="G30" s="843">
        <v>80165</v>
      </c>
      <c r="H30" s="891">
        <v>71134</v>
      </c>
      <c r="I30" s="877"/>
      <c r="J30" s="891">
        <v>72162</v>
      </c>
      <c r="K30" s="877"/>
      <c r="L30" s="890">
        <v>73485</v>
      </c>
      <c r="M30" s="830"/>
    </row>
    <row r="31" spans="1:13" ht="24.75" customHeight="1">
      <c r="A31" s="867" t="s">
        <v>232</v>
      </c>
      <c r="B31" s="877"/>
      <c r="C31" s="889"/>
      <c r="D31" s="877"/>
      <c r="F31" s="864"/>
      <c r="G31" s="864"/>
      <c r="H31" s="864"/>
      <c r="I31" s="877"/>
      <c r="J31" s="877"/>
      <c r="K31" s="877"/>
      <c r="L31" s="864"/>
      <c r="M31" s="830"/>
    </row>
    <row r="32" spans="1:13" ht="18.95" customHeight="1">
      <c r="A32" s="888" t="s">
        <v>231</v>
      </c>
      <c r="B32" s="877"/>
      <c r="C32" s="888"/>
      <c r="D32" s="836"/>
      <c r="F32" s="859"/>
      <c r="G32" s="859"/>
      <c r="H32" s="859"/>
      <c r="I32" s="836"/>
      <c r="J32" s="836"/>
      <c r="K32" s="836"/>
      <c r="L32" s="864"/>
      <c r="M32" s="830"/>
    </row>
    <row r="33" spans="1:13" ht="18.95" customHeight="1">
      <c r="A33" s="881" t="s">
        <v>230</v>
      </c>
      <c r="B33" s="887"/>
      <c r="C33" s="881"/>
      <c r="D33" s="843">
        <v>4392</v>
      </c>
      <c r="F33" s="885">
        <v>4178</v>
      </c>
      <c r="G33" s="886">
        <v>4393</v>
      </c>
      <c r="H33" s="885">
        <v>4288</v>
      </c>
      <c r="I33" s="843"/>
      <c r="J33" s="855">
        <v>4134</v>
      </c>
      <c r="K33" s="884"/>
      <c r="L33" s="872">
        <v>4507</v>
      </c>
      <c r="M33" s="876"/>
    </row>
    <row r="34" spans="1:13" ht="18.95" customHeight="1">
      <c r="A34" s="881" t="s">
        <v>223</v>
      </c>
      <c r="B34" s="883"/>
      <c r="C34" s="881"/>
      <c r="D34" s="843">
        <v>872</v>
      </c>
      <c r="F34" s="855">
        <v>737</v>
      </c>
      <c r="G34" s="843">
        <v>872</v>
      </c>
      <c r="H34" s="855">
        <v>677</v>
      </c>
      <c r="I34" s="843"/>
      <c r="J34" s="855">
        <v>773</v>
      </c>
      <c r="K34" s="884"/>
      <c r="L34" s="872">
        <v>774</v>
      </c>
      <c r="M34" s="876"/>
    </row>
    <row r="35" spans="1:13" ht="18.95" customHeight="1">
      <c r="A35" s="881" t="s">
        <v>229</v>
      </c>
      <c r="B35" s="883"/>
      <c r="C35" s="881"/>
      <c r="D35" s="874">
        <v>435</v>
      </c>
      <c r="F35" s="873">
        <v>281</v>
      </c>
      <c r="G35" s="874">
        <v>435</v>
      </c>
      <c r="H35" s="873">
        <v>419</v>
      </c>
      <c r="I35" s="874"/>
      <c r="J35" s="873">
        <v>284</v>
      </c>
      <c r="K35" s="836"/>
      <c r="L35" s="872">
        <v>392</v>
      </c>
      <c r="M35" s="876"/>
    </row>
    <row r="36" spans="1:13" ht="18.95" customHeight="1">
      <c r="A36" s="881" t="s">
        <v>228</v>
      </c>
      <c r="B36" s="882"/>
      <c r="C36" s="881"/>
      <c r="D36" s="874">
        <v>425</v>
      </c>
      <c r="F36" s="873">
        <v>435</v>
      </c>
      <c r="G36" s="874">
        <v>425</v>
      </c>
      <c r="H36" s="873">
        <v>425</v>
      </c>
      <c r="I36" s="874"/>
      <c r="J36" s="873">
        <v>944</v>
      </c>
      <c r="K36" s="836"/>
      <c r="L36" s="860">
        <v>933</v>
      </c>
      <c r="M36" s="876"/>
    </row>
    <row r="37" spans="1:13" ht="18.95" customHeight="1">
      <c r="A37" s="857" t="s">
        <v>227</v>
      </c>
      <c r="B37" s="863"/>
      <c r="C37" s="857"/>
      <c r="D37" s="862">
        <v>567</v>
      </c>
      <c r="F37" s="861">
        <v>721</v>
      </c>
      <c r="G37" s="862">
        <v>567</v>
      </c>
      <c r="H37" s="861">
        <v>229</v>
      </c>
      <c r="I37" s="862"/>
      <c r="J37" s="861">
        <v>137</v>
      </c>
      <c r="K37" s="836"/>
      <c r="L37" s="860">
        <v>42</v>
      </c>
      <c r="M37" s="876"/>
    </row>
    <row r="38" spans="1:13" ht="18.95" customHeight="1">
      <c r="A38" s="857" t="s">
        <v>206</v>
      </c>
      <c r="B38" s="849"/>
      <c r="C38" s="857"/>
      <c r="D38" s="843">
        <v>6155</v>
      </c>
      <c r="F38" s="873">
        <v>5820</v>
      </c>
      <c r="G38" s="874">
        <v>6155</v>
      </c>
      <c r="H38" s="873">
        <v>5037</v>
      </c>
      <c r="I38" s="843"/>
      <c r="J38" s="855">
        <v>5323</v>
      </c>
      <c r="K38" s="836"/>
      <c r="L38" s="872">
        <v>7669</v>
      </c>
      <c r="M38" s="876"/>
    </row>
    <row r="39" spans="1:13" ht="18.95" customHeight="1">
      <c r="A39" s="857" t="s">
        <v>226</v>
      </c>
      <c r="B39" s="849"/>
      <c r="C39" s="857"/>
      <c r="D39" s="880">
        <v>10</v>
      </c>
      <c r="F39" s="878">
        <v>7</v>
      </c>
      <c r="G39" s="879">
        <v>10</v>
      </c>
      <c r="H39" s="878">
        <v>500</v>
      </c>
      <c r="I39" s="879"/>
      <c r="J39" s="878">
        <v>525</v>
      </c>
      <c r="K39" s="877"/>
      <c r="L39" s="870">
        <v>529</v>
      </c>
      <c r="M39" s="876"/>
    </row>
    <row r="40" spans="1:13" ht="21.6" customHeight="1">
      <c r="A40" s="832" t="s">
        <v>225</v>
      </c>
      <c r="B40" s="863"/>
      <c r="C40" s="832"/>
      <c r="D40" s="843">
        <v>12856</v>
      </c>
      <c r="F40" s="855">
        <v>12179</v>
      </c>
      <c r="G40" s="843">
        <v>12857</v>
      </c>
      <c r="H40" s="855">
        <v>11575</v>
      </c>
      <c r="I40" s="843"/>
      <c r="J40" s="855">
        <v>12120</v>
      </c>
      <c r="K40" s="875"/>
      <c r="L40" s="860">
        <v>14846</v>
      </c>
      <c r="M40" s="830"/>
    </row>
    <row r="41" spans="1:13" ht="18.95" customHeight="1">
      <c r="A41" s="832" t="s">
        <v>224</v>
      </c>
      <c r="B41" s="863"/>
      <c r="C41" s="832"/>
      <c r="D41" s="862"/>
      <c r="F41" s="861"/>
      <c r="G41" s="861"/>
      <c r="H41" s="861"/>
      <c r="I41" s="875"/>
      <c r="J41" s="862"/>
      <c r="K41" s="875"/>
      <c r="L41" s="860"/>
      <c r="M41" s="830"/>
    </row>
    <row r="42" spans="1:13" ht="18.95" customHeight="1">
      <c r="A42" s="857" t="s">
        <v>223</v>
      </c>
      <c r="B42" s="849"/>
      <c r="C42" s="832"/>
      <c r="D42" s="874">
        <v>374</v>
      </c>
      <c r="F42" s="873">
        <v>377</v>
      </c>
      <c r="G42" s="874">
        <v>374</v>
      </c>
      <c r="H42" s="873">
        <v>374</v>
      </c>
      <c r="I42" s="874"/>
      <c r="J42" s="873">
        <v>369</v>
      </c>
      <c r="K42" s="875"/>
      <c r="L42" s="872">
        <v>350</v>
      </c>
      <c r="M42" s="830"/>
    </row>
    <row r="43" spans="1:13" ht="18.95" customHeight="1">
      <c r="A43" s="857" t="s">
        <v>222</v>
      </c>
      <c r="B43" s="863"/>
      <c r="C43" s="857"/>
      <c r="D43" s="843">
        <v>34904</v>
      </c>
      <c r="F43" s="855">
        <v>35155</v>
      </c>
      <c r="G43" s="843">
        <v>34904</v>
      </c>
      <c r="H43" s="855">
        <v>32522</v>
      </c>
      <c r="I43" s="843"/>
      <c r="J43" s="855">
        <v>33869</v>
      </c>
      <c r="K43" s="875"/>
      <c r="L43" s="860">
        <v>32835</v>
      </c>
      <c r="M43" s="830"/>
    </row>
    <row r="44" spans="1:13" ht="18.95" customHeight="1">
      <c r="A44" s="857" t="s">
        <v>300</v>
      </c>
      <c r="B44" s="863"/>
      <c r="C44" s="857"/>
      <c r="D44" s="843">
        <v>6105</v>
      </c>
      <c r="F44" s="855">
        <v>5526</v>
      </c>
      <c r="G44" s="843">
        <v>6105</v>
      </c>
      <c r="H44" s="855">
        <v>5516</v>
      </c>
      <c r="I44" s="843"/>
      <c r="J44" s="855">
        <v>5335</v>
      </c>
      <c r="K44" s="875"/>
      <c r="L44" s="860">
        <v>5244</v>
      </c>
      <c r="M44" s="830"/>
    </row>
    <row r="45" spans="1:13" ht="18.95" customHeight="1">
      <c r="A45" s="857" t="s">
        <v>221</v>
      </c>
      <c r="B45" s="849"/>
      <c r="C45" s="857"/>
      <c r="D45" s="874">
        <v>1151</v>
      </c>
      <c r="F45" s="873">
        <v>1186</v>
      </c>
      <c r="G45" s="874">
        <v>1151</v>
      </c>
      <c r="H45" s="873">
        <v>1154</v>
      </c>
      <c r="I45" s="874"/>
      <c r="J45" s="873">
        <v>1189</v>
      </c>
      <c r="K45" s="836"/>
      <c r="L45" s="872">
        <v>1204</v>
      </c>
      <c r="M45" s="830"/>
    </row>
    <row r="46" spans="1:13" ht="18.95" customHeight="1">
      <c r="A46" s="857" t="s">
        <v>301</v>
      </c>
      <c r="B46" s="849"/>
      <c r="C46" s="857"/>
      <c r="D46" s="856">
        <v>1465</v>
      </c>
      <c r="F46" s="869">
        <v>1402</v>
      </c>
      <c r="G46" s="843">
        <v>1465</v>
      </c>
      <c r="H46" s="869">
        <v>1616</v>
      </c>
      <c r="I46" s="843"/>
      <c r="J46" s="869">
        <v>1661</v>
      </c>
      <c r="K46" s="836"/>
      <c r="L46" s="868">
        <v>1646</v>
      </c>
      <c r="M46" s="830"/>
    </row>
    <row r="47" spans="1:13" ht="20.45" customHeight="1">
      <c r="A47" s="832" t="s">
        <v>302</v>
      </c>
      <c r="B47" s="863"/>
      <c r="C47" s="832"/>
      <c r="D47" s="856">
        <v>43999</v>
      </c>
      <c r="F47" s="871">
        <v>43646</v>
      </c>
      <c r="G47" s="843">
        <v>43999</v>
      </c>
      <c r="H47" s="871">
        <v>41182</v>
      </c>
      <c r="I47" s="843"/>
      <c r="J47" s="871">
        <v>42423</v>
      </c>
      <c r="K47" s="836"/>
      <c r="L47" s="870">
        <v>41279</v>
      </c>
      <c r="M47" s="830"/>
    </row>
    <row r="48" spans="1:13" ht="21.6" customHeight="1">
      <c r="A48" s="832" t="s">
        <v>303</v>
      </c>
      <c r="B48" s="849"/>
      <c r="C48" s="832"/>
      <c r="D48" s="856">
        <v>56855</v>
      </c>
      <c r="F48" s="869">
        <v>55825</v>
      </c>
      <c r="G48" s="843">
        <v>56856</v>
      </c>
      <c r="H48" s="869">
        <v>52757</v>
      </c>
      <c r="I48" s="843"/>
      <c r="J48" s="869">
        <v>54543</v>
      </c>
      <c r="K48" s="836"/>
      <c r="L48" s="868">
        <v>56125</v>
      </c>
      <c r="M48" s="830"/>
    </row>
    <row r="49" spans="1:13" ht="6" customHeight="1">
      <c r="A49" s="867" t="s">
        <v>63</v>
      </c>
      <c r="B49" s="836"/>
      <c r="C49" s="867"/>
      <c r="D49" s="865"/>
      <c r="F49" s="866"/>
      <c r="G49" s="866"/>
      <c r="H49" s="866"/>
      <c r="I49" s="836"/>
      <c r="J49" s="865"/>
      <c r="K49" s="836"/>
      <c r="L49" s="864"/>
      <c r="M49" s="830"/>
    </row>
    <row r="50" spans="1:13" ht="18.95" customHeight="1">
      <c r="A50" s="867" t="s">
        <v>220</v>
      </c>
      <c r="B50" s="836"/>
      <c r="C50" s="867"/>
      <c r="D50" s="865"/>
      <c r="F50" s="866"/>
      <c r="G50" s="866"/>
      <c r="H50" s="866"/>
      <c r="I50" s="836"/>
      <c r="J50" s="865"/>
      <c r="K50" s="836"/>
      <c r="L50" s="864"/>
      <c r="M50" s="830"/>
    </row>
    <row r="51" spans="1:13" ht="18.95" customHeight="1">
      <c r="A51" s="832" t="s">
        <v>219</v>
      </c>
      <c r="B51" s="836"/>
      <c r="C51" s="832"/>
      <c r="D51" s="865"/>
      <c r="F51" s="866"/>
      <c r="G51" s="866"/>
      <c r="H51" s="866"/>
      <c r="I51" s="836"/>
      <c r="J51" s="865"/>
      <c r="K51" s="836"/>
      <c r="L51" s="864"/>
      <c r="M51" s="830"/>
    </row>
    <row r="52" spans="1:13" ht="18.95" customHeight="1">
      <c r="A52" s="857" t="s">
        <v>218</v>
      </c>
      <c r="B52" s="863"/>
      <c r="C52" s="857"/>
      <c r="D52" s="863">
        <v>3288</v>
      </c>
      <c r="F52" s="858">
        <v>3338</v>
      </c>
      <c r="G52" s="863">
        <v>3288</v>
      </c>
      <c r="H52" s="858">
        <v>3424</v>
      </c>
      <c r="I52" s="836"/>
      <c r="J52" s="858">
        <v>3481</v>
      </c>
      <c r="K52" s="836"/>
      <c r="L52" s="860">
        <v>3533</v>
      </c>
      <c r="M52" s="830"/>
    </row>
    <row r="53" spans="1:13" ht="18.95" customHeight="1">
      <c r="A53" s="857" t="s">
        <v>217</v>
      </c>
      <c r="B53" s="863"/>
      <c r="C53" s="857"/>
      <c r="D53" s="863">
        <v>21493</v>
      </c>
      <c r="F53" s="858">
        <v>21493</v>
      </c>
      <c r="G53" s="863">
        <v>21493</v>
      </c>
      <c r="H53" s="858">
        <v>21493</v>
      </c>
      <c r="I53" s="836"/>
      <c r="J53" s="858">
        <v>21174</v>
      </c>
      <c r="K53" s="836"/>
      <c r="L53" s="860">
        <v>20860</v>
      </c>
      <c r="M53" s="830"/>
    </row>
    <row r="54" spans="1:13" ht="18.95" customHeight="1">
      <c r="A54" s="857" t="s">
        <v>216</v>
      </c>
      <c r="B54" s="863"/>
      <c r="C54" s="857"/>
      <c r="D54" s="862">
        <v>1308</v>
      </c>
      <c r="F54" s="861">
        <v>1321</v>
      </c>
      <c r="G54" s="862">
        <v>1308</v>
      </c>
      <c r="H54" s="861">
        <v>1295</v>
      </c>
      <c r="I54" s="836"/>
      <c r="J54" s="861">
        <v>1271</v>
      </c>
      <c r="K54" s="836"/>
      <c r="L54" s="860">
        <v>1278</v>
      </c>
      <c r="M54" s="830"/>
    </row>
    <row r="55" spans="1:13" ht="18.95" customHeight="1">
      <c r="A55" s="857" t="s">
        <v>304</v>
      </c>
      <c r="B55" s="849"/>
      <c r="C55" s="857"/>
      <c r="D55" s="843">
        <v>573</v>
      </c>
      <c r="E55" s="831"/>
      <c r="F55" s="855">
        <v>370</v>
      </c>
      <c r="G55" s="843">
        <v>573</v>
      </c>
      <c r="H55" s="855">
        <v>240</v>
      </c>
      <c r="I55" s="836"/>
      <c r="J55" s="855">
        <v>45</v>
      </c>
      <c r="K55" s="836"/>
      <c r="L55" s="854">
        <v>-159</v>
      </c>
      <c r="M55" s="830"/>
    </row>
    <row r="56" spans="1:13" ht="18.95" customHeight="1">
      <c r="A56" s="857" t="s">
        <v>305</v>
      </c>
      <c r="B56" s="849"/>
      <c r="C56" s="857"/>
      <c r="D56" s="843"/>
      <c r="E56" s="831"/>
      <c r="F56" s="858">
        <v>75</v>
      </c>
      <c r="G56" s="843"/>
      <c r="H56" s="858">
        <v>0</v>
      </c>
      <c r="I56" s="859"/>
      <c r="J56" s="858">
        <v>0</v>
      </c>
      <c r="K56" s="859"/>
      <c r="L56" s="858">
        <v>0</v>
      </c>
      <c r="M56" s="830"/>
    </row>
    <row r="57" spans="1:13" ht="21.6" customHeight="1">
      <c r="A57" s="857" t="s">
        <v>306</v>
      </c>
      <c r="B57" s="849"/>
      <c r="C57" s="857"/>
      <c r="D57" s="856">
        <v>-3642</v>
      </c>
      <c r="E57" s="831"/>
      <c r="F57" s="855">
        <v>-4064</v>
      </c>
      <c r="G57" s="843">
        <v>-3641</v>
      </c>
      <c r="H57" s="855">
        <v>-8385</v>
      </c>
      <c r="I57" s="836"/>
      <c r="J57" s="855">
        <v>-8638</v>
      </c>
      <c r="K57" s="836"/>
      <c r="L57" s="854">
        <v>-8441</v>
      </c>
      <c r="M57" s="830"/>
    </row>
    <row r="58" spans="1:13" ht="18.95" customHeight="1">
      <c r="A58" s="832" t="s">
        <v>307</v>
      </c>
      <c r="B58" s="849"/>
      <c r="C58" s="832"/>
      <c r="D58" s="843">
        <v>23020</v>
      </c>
      <c r="F58" s="847">
        <v>22458</v>
      </c>
      <c r="G58" s="843">
        <v>23021</v>
      </c>
      <c r="H58" s="847">
        <v>18067</v>
      </c>
      <c r="I58" s="836"/>
      <c r="J58" s="847">
        <v>17333</v>
      </c>
      <c r="K58" s="836"/>
      <c r="L58" s="846">
        <v>17071</v>
      </c>
      <c r="M58" s="830"/>
    </row>
    <row r="59" spans="1:13" ht="21.6" customHeight="1">
      <c r="A59" s="832" t="s">
        <v>215</v>
      </c>
      <c r="B59" s="849"/>
      <c r="C59" s="832"/>
      <c r="D59" s="853">
        <v>290</v>
      </c>
      <c r="F59" s="852">
        <v>300</v>
      </c>
      <c r="G59" s="843">
        <v>290</v>
      </c>
      <c r="H59" s="852">
        <v>310</v>
      </c>
      <c r="I59" s="836"/>
      <c r="J59" s="852">
        <v>286</v>
      </c>
      <c r="K59" s="836"/>
      <c r="L59" s="851">
        <v>289</v>
      </c>
      <c r="M59" s="830"/>
    </row>
    <row r="60" spans="1:13" ht="21.75" customHeight="1">
      <c r="A60" s="850" t="s">
        <v>308</v>
      </c>
      <c r="B60" s="849"/>
      <c r="C60" s="832"/>
      <c r="D60" s="848">
        <v>23310</v>
      </c>
      <c r="F60" s="847">
        <v>22758</v>
      </c>
      <c r="G60" s="843">
        <v>23311</v>
      </c>
      <c r="H60" s="847">
        <v>18377</v>
      </c>
      <c r="I60" s="836"/>
      <c r="J60" s="847">
        <v>17619</v>
      </c>
      <c r="K60" s="836"/>
      <c r="L60" s="846">
        <v>17360</v>
      </c>
      <c r="M60" s="830"/>
    </row>
    <row r="61" spans="1:13" ht="23.25" customHeight="1" thickBot="1">
      <c r="A61" s="1015" t="s">
        <v>309</v>
      </c>
      <c r="B61" s="845"/>
      <c r="C61" s="832"/>
      <c r="D61" s="844">
        <v>80165</v>
      </c>
      <c r="F61" s="842">
        <v>78583</v>
      </c>
      <c r="G61" s="843">
        <v>80167</v>
      </c>
      <c r="H61" s="842">
        <v>71134</v>
      </c>
      <c r="I61" s="836"/>
      <c r="J61" s="842">
        <v>72162</v>
      </c>
      <c r="K61" s="836"/>
      <c r="L61" s="841">
        <v>73485</v>
      </c>
      <c r="M61" s="830"/>
    </row>
    <row r="62" spans="1:13" ht="15.75" customHeight="1" thickBot="1">
      <c r="A62" s="840" t="s">
        <v>15</v>
      </c>
      <c r="B62" s="839"/>
      <c r="C62" s="832"/>
      <c r="D62" s="838">
        <v>932.5</v>
      </c>
      <c r="F62" s="837">
        <v>932.5</v>
      </c>
      <c r="G62" s="836"/>
      <c r="H62" s="837">
        <v>932.5</v>
      </c>
      <c r="I62" s="836"/>
      <c r="J62" s="837">
        <v>921.8</v>
      </c>
      <c r="K62" s="836"/>
      <c r="L62" s="835">
        <v>912.3</v>
      </c>
      <c r="M62" s="830"/>
    </row>
    <row r="63" spans="1:13" ht="26.25">
      <c r="A63" s="834"/>
      <c r="B63" s="834"/>
      <c r="C63" s="834"/>
      <c r="D63" s="834"/>
      <c r="E63" s="834"/>
      <c r="F63" s="833"/>
      <c r="G63" s="831"/>
      <c r="H63" s="831"/>
      <c r="I63" s="831"/>
      <c r="J63" s="831"/>
      <c r="K63" s="831"/>
      <c r="L63" s="831"/>
      <c r="M63" s="830"/>
    </row>
    <row r="64" spans="1:13" ht="74.25" customHeight="1">
      <c r="A64" s="1020" t="s">
        <v>310</v>
      </c>
      <c r="B64" s="1023"/>
      <c r="C64" s="1023"/>
      <c r="D64" s="1023"/>
      <c r="E64" s="1023"/>
      <c r="F64" s="1023"/>
      <c r="G64" s="1023"/>
      <c r="H64" s="1023"/>
      <c r="I64" s="1023"/>
      <c r="J64" s="1023"/>
      <c r="K64" s="1023"/>
      <c r="L64" s="1023"/>
      <c r="M64" s="830"/>
    </row>
  </sheetData>
  <mergeCells count="1">
    <mergeCell ref="A64:L64"/>
  </mergeCells>
  <printOptions horizontalCentered="1"/>
  <pageMargins left="0.51181102362204722" right="0.51181102362204722" top="0.51181102362204722" bottom="0.51181102362204722" header="0.51181102362204722" footer="0.51181102362204722"/>
  <pageSetup scale="41" firstPageNumber="2" orientation="landscape" useFirstPageNumber="1" r:id="rId1"/>
  <headerFooter scaleWithDoc="0">
    <oddFooter>&amp;R&amp;"Helvetica,Regular"&amp;7BCE Supplementary Financial Information - Fourth Quarter 2025 Page 13</oddFooter>
  </headerFooter>
  <drawing r:id="rId2"/>
  <legacyDrawing r:id="rId3"/>
  <controls>
    <mc:AlternateContent xmlns:mc="http://schemas.openxmlformats.org/markup-compatibility/2006">
      <mc:Choice Requires="x14">
        <control shapeId="14337"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4337" r:id="rId4"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6EB7F-BEF7-4F3D-8438-91C8BE433E48}">
  <sheetPr codeName="Sheet3"/>
  <dimension ref="A1:W59"/>
  <sheetViews>
    <sheetView view="pageBreakPreview" zoomScale="60" zoomScaleNormal="70" workbookViewId="0">
      <selection activeCell="D10" sqref="D10"/>
    </sheetView>
  </sheetViews>
  <sheetFormatPr defaultColWidth="9.140625" defaultRowHeight="16.5"/>
  <cols>
    <col min="1" max="1" width="155.85546875" style="151" customWidth="1"/>
    <col min="2" max="2" width="16.7109375" style="153" customWidth="1"/>
    <col min="3" max="3" width="1.85546875" style="153" customWidth="1"/>
    <col min="4" max="4" width="16.7109375" style="153" customWidth="1"/>
    <col min="5" max="5" width="1.5703125" style="153" customWidth="1"/>
    <col min="6" max="7" width="16.7109375" style="153" customWidth="1"/>
    <col min="8" max="8" width="1.85546875" style="151" customWidth="1"/>
    <col min="9" max="9" width="16.7109375" style="151" customWidth="1"/>
    <col min="10" max="10" width="1.85546875" style="151" customWidth="1"/>
    <col min="11" max="11" width="16.7109375" style="151" customWidth="1"/>
    <col min="12" max="12" width="1.5703125" style="152" customWidth="1"/>
    <col min="13" max="13" width="9.140625" style="152" customWidth="1"/>
    <col min="14" max="14" width="10.140625" style="152" customWidth="1"/>
    <col min="15" max="18" width="9.140625" style="152" customWidth="1"/>
    <col min="19" max="19" width="12.42578125" style="152" customWidth="1"/>
    <col min="20" max="24" width="9.140625" style="151" customWidth="1"/>
    <col min="25" max="25" width="0.140625" style="151" customWidth="1"/>
    <col min="26" max="28" width="9.140625" style="151" customWidth="1"/>
    <col min="29" max="16384" width="9.140625" style="151"/>
  </cols>
  <sheetData>
    <row r="1" spans="1:23" ht="23.25">
      <c r="A1" s="971"/>
      <c r="F1" s="6"/>
      <c r="K1" s="6" t="s">
        <v>74</v>
      </c>
      <c r="L1" s="174"/>
    </row>
    <row r="2" spans="1:23" ht="23.25">
      <c r="A2" s="971"/>
      <c r="F2" s="146"/>
      <c r="K2" s="146" t="s">
        <v>282</v>
      </c>
      <c r="L2" s="174"/>
    </row>
    <row r="3" spans="1:23" ht="24.75" customHeight="1" thickBot="1">
      <c r="A3" s="971"/>
    </row>
    <row r="4" spans="1:23" ht="20.25" customHeight="1" thickTop="1">
      <c r="A4" s="1"/>
      <c r="B4" s="970" t="s">
        <v>46</v>
      </c>
      <c r="C4" s="3"/>
      <c r="D4" s="244" t="s">
        <v>46</v>
      </c>
      <c r="E4" s="1"/>
      <c r="F4" s="1"/>
      <c r="G4" s="970" t="s">
        <v>45</v>
      </c>
      <c r="H4" s="3"/>
      <c r="I4" s="244" t="s">
        <v>45</v>
      </c>
      <c r="J4" s="1"/>
      <c r="K4" s="1"/>
    </row>
    <row r="5" spans="1:23" ht="20.25" customHeight="1" thickBot="1">
      <c r="A5" s="969" t="s">
        <v>96</v>
      </c>
      <c r="B5" s="968">
        <v>2025</v>
      </c>
      <c r="C5" s="967"/>
      <c r="D5" s="966">
        <v>2024</v>
      </c>
      <c r="E5" s="244"/>
      <c r="F5" s="965" t="s">
        <v>43</v>
      </c>
      <c r="G5" s="968">
        <v>2025</v>
      </c>
      <c r="H5" s="967"/>
      <c r="I5" s="966">
        <v>2024</v>
      </c>
      <c r="J5" s="244"/>
      <c r="K5" s="965" t="s">
        <v>43</v>
      </c>
      <c r="L5" s="964"/>
    </row>
    <row r="6" spans="1:23" ht="6.75" customHeight="1">
      <c r="A6" s="2"/>
      <c r="B6" s="963"/>
      <c r="C6" s="1"/>
      <c r="D6" s="1"/>
      <c r="E6" s="137"/>
      <c r="F6" s="137"/>
      <c r="G6" s="963"/>
      <c r="H6" s="1"/>
      <c r="I6" s="1"/>
      <c r="J6" s="137"/>
      <c r="K6" s="137"/>
      <c r="L6" s="254"/>
    </row>
    <row r="7" spans="1:23" ht="20.25">
      <c r="A7" s="962" t="s">
        <v>20</v>
      </c>
      <c r="B7" s="929">
        <v>632</v>
      </c>
      <c r="C7" s="960"/>
      <c r="D7" s="922">
        <v>505</v>
      </c>
      <c r="E7" s="190"/>
      <c r="F7" s="183">
        <v>127</v>
      </c>
      <c r="G7" s="929">
        <v>6514</v>
      </c>
      <c r="H7" s="960"/>
      <c r="I7" s="922">
        <v>375</v>
      </c>
      <c r="J7" s="190"/>
      <c r="K7" s="183">
        <v>6139</v>
      </c>
      <c r="L7" s="228"/>
      <c r="M7" s="228"/>
      <c r="N7" s="228"/>
      <c r="O7" s="915"/>
      <c r="P7" s="915"/>
      <c r="Q7" s="915"/>
      <c r="R7" s="915"/>
      <c r="S7" s="915"/>
      <c r="T7" s="935"/>
      <c r="U7" s="935"/>
      <c r="V7" s="935"/>
      <c r="W7" s="935"/>
    </row>
    <row r="8" spans="1:23" ht="20.25">
      <c r="A8" s="961" t="s">
        <v>281</v>
      </c>
      <c r="B8" s="925"/>
      <c r="C8" s="220"/>
      <c r="D8" s="190"/>
      <c r="E8" s="190"/>
      <c r="F8" s="190"/>
      <c r="G8" s="925"/>
      <c r="H8" s="220"/>
      <c r="I8" s="922"/>
      <c r="J8" s="190"/>
      <c r="K8" s="190"/>
      <c r="L8" s="228"/>
      <c r="O8" s="915"/>
      <c r="P8" s="915"/>
      <c r="Q8" s="915"/>
      <c r="R8" s="915"/>
      <c r="T8" s="935"/>
      <c r="U8" s="935"/>
      <c r="V8" s="935"/>
      <c r="W8" s="935"/>
    </row>
    <row r="9" spans="1:23" ht="20.25">
      <c r="A9" s="949" t="s">
        <v>34</v>
      </c>
      <c r="B9" s="929">
        <v>147</v>
      </c>
      <c r="C9" s="220"/>
      <c r="D9" s="922">
        <v>154</v>
      </c>
      <c r="E9" s="190"/>
      <c r="F9" s="922">
        <v>-7</v>
      </c>
      <c r="G9" s="929">
        <v>517</v>
      </c>
      <c r="H9" s="220"/>
      <c r="I9" s="922">
        <v>454</v>
      </c>
      <c r="J9" s="190"/>
      <c r="K9" s="922">
        <v>63</v>
      </c>
      <c r="L9" s="228"/>
      <c r="N9" s="228"/>
      <c r="O9" s="915"/>
      <c r="P9" s="915"/>
      <c r="Q9" s="915"/>
      <c r="R9" s="915"/>
      <c r="T9" s="935"/>
      <c r="U9" s="935"/>
      <c r="V9" s="935"/>
      <c r="W9" s="935"/>
    </row>
    <row r="10" spans="1:23" ht="20.25">
      <c r="A10" s="949" t="s">
        <v>280</v>
      </c>
      <c r="B10" s="929">
        <v>1370</v>
      </c>
      <c r="C10" s="220"/>
      <c r="D10" s="922">
        <v>1250</v>
      </c>
      <c r="E10" s="190"/>
      <c r="F10" s="922">
        <v>120</v>
      </c>
      <c r="G10" s="929">
        <v>5238</v>
      </c>
      <c r="H10" s="220"/>
      <c r="I10" s="922">
        <v>5041</v>
      </c>
      <c r="J10" s="190"/>
      <c r="K10" s="922">
        <v>197</v>
      </c>
      <c r="L10" s="228"/>
      <c r="N10" s="228"/>
      <c r="O10" s="915"/>
      <c r="P10" s="915"/>
      <c r="Q10" s="915"/>
      <c r="R10" s="915"/>
      <c r="T10" s="935"/>
      <c r="U10" s="935"/>
      <c r="V10" s="935"/>
      <c r="W10" s="935"/>
    </row>
    <row r="11" spans="1:23" ht="20.25">
      <c r="A11" s="949" t="s">
        <v>279</v>
      </c>
      <c r="B11" s="929">
        <v>24</v>
      </c>
      <c r="C11" s="220"/>
      <c r="D11" s="922">
        <v>33</v>
      </c>
      <c r="E11" s="190"/>
      <c r="F11" s="922">
        <v>-9</v>
      </c>
      <c r="G11" s="929">
        <v>96</v>
      </c>
      <c r="H11" s="220"/>
      <c r="I11" s="922">
        <v>142</v>
      </c>
      <c r="J11" s="190"/>
      <c r="K11" s="922">
        <v>-46</v>
      </c>
      <c r="L11" s="228"/>
      <c r="N11" s="228"/>
      <c r="O11" s="915"/>
      <c r="P11" s="915"/>
      <c r="Q11" s="915"/>
      <c r="R11" s="915"/>
      <c r="T11" s="935"/>
      <c r="U11" s="935"/>
      <c r="V11" s="935"/>
      <c r="W11" s="935"/>
    </row>
    <row r="12" spans="1:23" ht="20.25">
      <c r="A12" s="949" t="s">
        <v>278</v>
      </c>
      <c r="B12" s="929">
        <v>435</v>
      </c>
      <c r="C12" s="220"/>
      <c r="D12" s="922">
        <v>400</v>
      </c>
      <c r="E12" s="190"/>
      <c r="F12" s="922">
        <v>35</v>
      </c>
      <c r="G12" s="929">
        <v>1696</v>
      </c>
      <c r="H12" s="220"/>
      <c r="I12" s="922">
        <v>1590</v>
      </c>
      <c r="J12" s="190"/>
      <c r="K12" s="922">
        <v>106</v>
      </c>
      <c r="L12" s="228"/>
      <c r="N12" s="228"/>
      <c r="O12" s="915"/>
      <c r="P12" s="915"/>
      <c r="Q12" s="915"/>
      <c r="R12" s="915"/>
      <c r="T12" s="935"/>
      <c r="U12" s="935"/>
      <c r="V12" s="935"/>
      <c r="W12" s="935"/>
    </row>
    <row r="13" spans="1:23" ht="20.25">
      <c r="A13" s="949" t="s">
        <v>28</v>
      </c>
      <c r="B13" s="929">
        <v>40</v>
      </c>
      <c r="C13" s="220"/>
      <c r="D13" s="922">
        <v>4</v>
      </c>
      <c r="E13" s="190"/>
      <c r="F13" s="922">
        <v>36</v>
      </c>
      <c r="G13" s="929">
        <v>1027</v>
      </c>
      <c r="H13" s="220"/>
      <c r="I13" s="922">
        <v>2190</v>
      </c>
      <c r="J13" s="190"/>
      <c r="K13" s="922">
        <v>-1163</v>
      </c>
      <c r="L13" s="228"/>
      <c r="N13" s="228"/>
      <c r="O13" s="915"/>
      <c r="P13" s="915"/>
      <c r="Q13" s="915"/>
      <c r="R13" s="915"/>
      <c r="T13" s="935"/>
      <c r="U13" s="935"/>
      <c r="V13" s="935"/>
      <c r="W13" s="935"/>
    </row>
    <row r="14" spans="1:23" ht="20.25">
      <c r="A14" s="949" t="s">
        <v>277</v>
      </c>
      <c r="B14" s="929">
        <v>-52</v>
      </c>
      <c r="C14" s="220"/>
      <c r="D14" s="922">
        <v>1</v>
      </c>
      <c r="E14" s="190"/>
      <c r="F14" s="922">
        <v>-53</v>
      </c>
      <c r="G14" s="929">
        <v>-5217</v>
      </c>
      <c r="H14" s="220"/>
      <c r="I14" s="922">
        <v>-57</v>
      </c>
      <c r="J14" s="190"/>
      <c r="K14" s="922">
        <v>-5160</v>
      </c>
      <c r="L14" s="228"/>
      <c r="N14" s="228"/>
      <c r="O14" s="915"/>
      <c r="P14" s="915"/>
      <c r="Q14" s="915"/>
      <c r="R14" s="915"/>
      <c r="T14" s="935"/>
      <c r="U14" s="935"/>
      <c r="V14" s="935"/>
      <c r="W14" s="935"/>
    </row>
    <row r="15" spans="1:23" ht="20.25">
      <c r="A15" s="949" t="s">
        <v>276</v>
      </c>
      <c r="B15" s="929">
        <v>-46</v>
      </c>
      <c r="C15" s="220"/>
      <c r="D15" s="922">
        <v>0</v>
      </c>
      <c r="E15" s="190"/>
      <c r="F15" s="922">
        <v>-46</v>
      </c>
      <c r="G15" s="929">
        <v>-249</v>
      </c>
      <c r="H15" s="220"/>
      <c r="I15" s="922">
        <v>0</v>
      </c>
      <c r="J15" s="190"/>
      <c r="K15" s="922">
        <v>-249</v>
      </c>
      <c r="L15" s="228"/>
      <c r="N15" s="228"/>
      <c r="O15" s="915"/>
      <c r="P15" s="915"/>
      <c r="Q15" s="915"/>
      <c r="R15" s="915"/>
      <c r="T15" s="935"/>
      <c r="U15" s="935"/>
      <c r="V15" s="935"/>
      <c r="W15" s="935"/>
    </row>
    <row r="16" spans="1:23" ht="20.25">
      <c r="A16" s="949" t="s">
        <v>275</v>
      </c>
      <c r="B16" s="929">
        <v>0</v>
      </c>
      <c r="C16" s="220"/>
      <c r="D16" s="922">
        <v>0</v>
      </c>
      <c r="E16" s="190"/>
      <c r="F16" s="922">
        <v>0</v>
      </c>
      <c r="G16" s="929">
        <v>0</v>
      </c>
      <c r="H16" s="220"/>
      <c r="I16" s="922">
        <v>247</v>
      </c>
      <c r="J16" s="190"/>
      <c r="K16" s="922">
        <v>-247</v>
      </c>
      <c r="L16" s="228"/>
      <c r="N16" s="228"/>
      <c r="O16" s="915"/>
      <c r="P16" s="915"/>
      <c r="Q16" s="915"/>
      <c r="R16" s="915"/>
      <c r="T16" s="935"/>
      <c r="U16" s="935"/>
      <c r="V16" s="935"/>
      <c r="W16" s="935"/>
    </row>
    <row r="17" spans="1:23" ht="20.25">
      <c r="A17" s="949" t="s">
        <v>25</v>
      </c>
      <c r="B17" s="929">
        <v>201</v>
      </c>
      <c r="C17" s="220"/>
      <c r="D17" s="922">
        <v>175</v>
      </c>
      <c r="E17" s="190"/>
      <c r="F17" s="922">
        <v>26</v>
      </c>
      <c r="G17" s="929">
        <v>1193</v>
      </c>
      <c r="H17" s="220"/>
      <c r="I17" s="922">
        <v>577</v>
      </c>
      <c r="J17" s="190"/>
      <c r="K17" s="922">
        <v>616</v>
      </c>
      <c r="L17" s="228"/>
      <c r="N17" s="228"/>
      <c r="O17" s="915"/>
      <c r="P17" s="915"/>
      <c r="Q17" s="915"/>
      <c r="R17" s="915"/>
      <c r="T17" s="935"/>
      <c r="U17" s="935"/>
      <c r="V17" s="935"/>
      <c r="W17" s="935"/>
    </row>
    <row r="18" spans="1:23" ht="20.25">
      <c r="A18" s="949" t="s">
        <v>274</v>
      </c>
      <c r="B18" s="929">
        <v>-7</v>
      </c>
      <c r="C18" s="220"/>
      <c r="D18" s="922">
        <v>-12</v>
      </c>
      <c r="E18" s="190"/>
      <c r="F18" s="922">
        <v>5</v>
      </c>
      <c r="G18" s="929">
        <v>-49</v>
      </c>
      <c r="H18" s="220"/>
      <c r="I18" s="922">
        <v>-52</v>
      </c>
      <c r="J18" s="190"/>
      <c r="K18" s="922">
        <v>3</v>
      </c>
      <c r="L18" s="228"/>
      <c r="N18" s="228"/>
      <c r="O18" s="915"/>
      <c r="P18" s="915"/>
      <c r="Q18" s="915"/>
      <c r="R18" s="915"/>
      <c r="T18" s="935"/>
      <c r="U18" s="935"/>
      <c r="V18" s="935"/>
      <c r="W18" s="935"/>
    </row>
    <row r="19" spans="1:23" ht="20.25">
      <c r="A19" s="949" t="s">
        <v>273</v>
      </c>
      <c r="B19" s="929">
        <v>-15</v>
      </c>
      <c r="C19" s="220"/>
      <c r="D19" s="922">
        <v>-14</v>
      </c>
      <c r="E19" s="190"/>
      <c r="F19" s="922">
        <v>-1</v>
      </c>
      <c r="G19" s="929">
        <v>-59</v>
      </c>
      <c r="H19" s="220"/>
      <c r="I19" s="922">
        <v>-61</v>
      </c>
      <c r="J19" s="190"/>
      <c r="K19" s="922">
        <v>2</v>
      </c>
      <c r="L19" s="228"/>
      <c r="N19" s="228"/>
      <c r="O19" s="915"/>
      <c r="P19" s="915"/>
      <c r="Q19" s="915"/>
      <c r="R19" s="915"/>
      <c r="T19" s="935"/>
      <c r="U19" s="935"/>
      <c r="V19" s="935"/>
      <c r="W19" s="935"/>
    </row>
    <row r="20" spans="1:23" ht="20.25">
      <c r="A20" s="949" t="s">
        <v>272</v>
      </c>
      <c r="B20" s="929">
        <v>-72</v>
      </c>
      <c r="C20" s="220"/>
      <c r="D20" s="922">
        <v>-57</v>
      </c>
      <c r="E20" s="190"/>
      <c r="F20" s="922">
        <v>-15</v>
      </c>
      <c r="G20" s="929">
        <v>-425</v>
      </c>
      <c r="H20" s="220"/>
      <c r="I20" s="922">
        <v>-330</v>
      </c>
      <c r="J20" s="190"/>
      <c r="K20" s="922">
        <v>-95</v>
      </c>
      <c r="L20" s="228"/>
      <c r="N20" s="228"/>
      <c r="O20" s="915"/>
      <c r="P20" s="915"/>
      <c r="Q20" s="915"/>
      <c r="R20" s="915"/>
      <c r="T20" s="935"/>
      <c r="U20" s="935"/>
      <c r="V20" s="935"/>
      <c r="W20" s="935"/>
    </row>
    <row r="21" spans="1:23" ht="20.25">
      <c r="A21" s="949" t="s">
        <v>271</v>
      </c>
      <c r="B21" s="929">
        <v>-319</v>
      </c>
      <c r="C21" s="220"/>
      <c r="D21" s="922">
        <v>-392</v>
      </c>
      <c r="E21" s="190"/>
      <c r="F21" s="922">
        <v>73</v>
      </c>
      <c r="G21" s="929">
        <v>-1808</v>
      </c>
      <c r="H21" s="220"/>
      <c r="I21" s="922">
        <v>-1759</v>
      </c>
      <c r="J21" s="190"/>
      <c r="K21" s="922">
        <v>-49</v>
      </c>
      <c r="L21" s="228"/>
      <c r="N21" s="228"/>
      <c r="O21" s="915"/>
      <c r="P21" s="915"/>
      <c r="Q21" s="915"/>
      <c r="R21" s="915"/>
      <c r="T21" s="935"/>
      <c r="U21" s="935"/>
      <c r="V21" s="935"/>
      <c r="W21" s="935"/>
    </row>
    <row r="22" spans="1:23" ht="20.25">
      <c r="A22" s="949" t="s">
        <v>270</v>
      </c>
      <c r="B22" s="929">
        <v>-472</v>
      </c>
      <c r="C22" s="220"/>
      <c r="D22" s="922">
        <v>-221</v>
      </c>
      <c r="E22" s="190"/>
      <c r="F22" s="922">
        <v>-251</v>
      </c>
      <c r="G22" s="929">
        <v>-737</v>
      </c>
      <c r="H22" s="220"/>
      <c r="I22" s="922">
        <v>-783</v>
      </c>
      <c r="J22" s="190"/>
      <c r="K22" s="922">
        <v>46</v>
      </c>
      <c r="L22" s="228"/>
      <c r="N22" s="228"/>
      <c r="O22" s="915"/>
      <c r="P22" s="915"/>
      <c r="Q22" s="915"/>
      <c r="R22" s="915"/>
      <c r="T22" s="935"/>
      <c r="U22" s="935"/>
      <c r="V22" s="935"/>
      <c r="W22" s="935"/>
    </row>
    <row r="23" spans="1:23" ht="20.25">
      <c r="A23" s="949" t="s">
        <v>189</v>
      </c>
      <c r="B23" s="929">
        <v>-40</v>
      </c>
      <c r="C23" s="220"/>
      <c r="D23" s="922">
        <v>-25</v>
      </c>
      <c r="E23" s="190"/>
      <c r="F23" s="922">
        <v>-15</v>
      </c>
      <c r="G23" s="929">
        <v>-87</v>
      </c>
      <c r="H23" s="220"/>
      <c r="I23" s="922">
        <v>-52</v>
      </c>
      <c r="J23" s="190"/>
      <c r="K23" s="922">
        <v>-35</v>
      </c>
      <c r="L23" s="228"/>
      <c r="N23" s="228"/>
      <c r="O23" s="915"/>
      <c r="P23" s="915"/>
      <c r="Q23" s="915"/>
      <c r="R23" s="915"/>
      <c r="T23" s="935"/>
      <c r="U23" s="935"/>
      <c r="V23" s="935"/>
      <c r="W23" s="935"/>
    </row>
    <row r="24" spans="1:23" ht="20.25" customHeight="1" thickBot="1">
      <c r="A24" s="949" t="s">
        <v>269</v>
      </c>
      <c r="B24" s="929">
        <v>-265</v>
      </c>
      <c r="C24" s="220"/>
      <c r="D24" s="922">
        <v>76</v>
      </c>
      <c r="E24" s="190"/>
      <c r="F24" s="922">
        <v>-341</v>
      </c>
      <c r="G24" s="929">
        <v>-657</v>
      </c>
      <c r="H24" s="220"/>
      <c r="I24" s="922">
        <v>-534</v>
      </c>
      <c r="J24" s="190"/>
      <c r="K24" s="922">
        <v>-123</v>
      </c>
      <c r="L24" s="228"/>
      <c r="N24" s="228"/>
      <c r="O24" s="915"/>
      <c r="P24" s="915"/>
      <c r="Q24" s="915"/>
      <c r="R24" s="915"/>
      <c r="T24" s="935"/>
      <c r="U24" s="935"/>
      <c r="V24" s="935"/>
      <c r="W24" s="935"/>
    </row>
    <row r="25" spans="1:23" ht="20.25">
      <c r="A25" s="959" t="s">
        <v>192</v>
      </c>
      <c r="B25" s="937">
        <v>1561</v>
      </c>
      <c r="C25" s="958"/>
      <c r="D25" s="936">
        <v>1877</v>
      </c>
      <c r="E25" s="190"/>
      <c r="F25" s="936">
        <v>-316</v>
      </c>
      <c r="G25" s="937">
        <v>6993</v>
      </c>
      <c r="H25" s="958"/>
      <c r="I25" s="957">
        <v>6988</v>
      </c>
      <c r="J25" s="190"/>
      <c r="K25" s="936">
        <v>5</v>
      </c>
      <c r="L25" s="228"/>
      <c r="N25" s="228"/>
      <c r="O25" s="915"/>
      <c r="P25" s="915"/>
      <c r="Q25" s="915"/>
      <c r="R25" s="915"/>
      <c r="T25" s="935"/>
      <c r="U25" s="935"/>
      <c r="V25" s="935"/>
      <c r="W25" s="935"/>
    </row>
    <row r="26" spans="1:23" ht="20.25">
      <c r="A26" s="949" t="s">
        <v>85</v>
      </c>
      <c r="B26" s="956">
        <v>-1317</v>
      </c>
      <c r="C26" s="220"/>
      <c r="D26" s="922">
        <v>-963</v>
      </c>
      <c r="E26" s="190"/>
      <c r="F26" s="922">
        <v>-354</v>
      </c>
      <c r="G26" s="956">
        <v>-3700</v>
      </c>
      <c r="H26" s="220"/>
      <c r="I26" s="922">
        <v>-3897</v>
      </c>
      <c r="J26" s="190"/>
      <c r="K26" s="922">
        <v>197</v>
      </c>
      <c r="L26" s="228"/>
      <c r="N26" s="228"/>
      <c r="O26" s="915"/>
      <c r="P26" s="915"/>
      <c r="Q26" s="915"/>
      <c r="R26" s="915"/>
      <c r="T26" s="935"/>
      <c r="U26" s="935"/>
      <c r="V26" s="935"/>
      <c r="W26" s="935"/>
    </row>
    <row r="27" spans="1:23" ht="20.25">
      <c r="A27" s="949" t="s">
        <v>191</v>
      </c>
      <c r="B27" s="929">
        <v>-46</v>
      </c>
      <c r="C27" s="220"/>
      <c r="D27" s="922">
        <v>-53</v>
      </c>
      <c r="E27" s="190"/>
      <c r="F27" s="922">
        <v>7</v>
      </c>
      <c r="G27" s="929">
        <v>-151</v>
      </c>
      <c r="H27" s="220"/>
      <c r="I27" s="922">
        <v>-187</v>
      </c>
      <c r="J27" s="190"/>
      <c r="K27" s="922">
        <v>36</v>
      </c>
      <c r="L27" s="228"/>
      <c r="N27" s="228"/>
      <c r="O27" s="915"/>
      <c r="P27" s="915"/>
      <c r="Q27" s="915"/>
      <c r="R27" s="915"/>
      <c r="T27" s="935"/>
      <c r="U27" s="935"/>
      <c r="V27" s="935"/>
      <c r="W27" s="935"/>
    </row>
    <row r="28" spans="1:23" ht="20.25">
      <c r="A28" s="949" t="s">
        <v>190</v>
      </c>
      <c r="B28" s="929">
        <v>-13</v>
      </c>
      <c r="C28" s="220"/>
      <c r="D28" s="922">
        <v>-12</v>
      </c>
      <c r="E28" s="190"/>
      <c r="F28" s="922">
        <v>-1</v>
      </c>
      <c r="G28" s="929">
        <v>-51</v>
      </c>
      <c r="H28" s="220"/>
      <c r="I28" s="922">
        <v>-68</v>
      </c>
      <c r="J28" s="190"/>
      <c r="K28" s="922">
        <v>17</v>
      </c>
      <c r="L28" s="228"/>
      <c r="N28" s="228"/>
      <c r="O28" s="915"/>
      <c r="P28" s="915"/>
      <c r="Q28" s="915"/>
      <c r="R28" s="915"/>
      <c r="T28" s="935"/>
      <c r="U28" s="935"/>
      <c r="V28" s="935"/>
      <c r="W28" s="935"/>
    </row>
    <row r="29" spans="1:23" ht="21" thickBot="1">
      <c r="A29" s="949" t="s">
        <v>189</v>
      </c>
      <c r="B29" s="929">
        <v>40</v>
      </c>
      <c r="C29" s="190"/>
      <c r="D29" s="922">
        <v>25</v>
      </c>
      <c r="E29" s="190"/>
      <c r="F29" s="922">
        <v>15</v>
      </c>
      <c r="G29" s="929">
        <v>87</v>
      </c>
      <c r="H29" s="190"/>
      <c r="I29" s="922">
        <v>52</v>
      </c>
      <c r="J29" s="190"/>
      <c r="K29" s="922">
        <v>35</v>
      </c>
      <c r="L29" s="228"/>
      <c r="N29" s="228"/>
      <c r="O29" s="915"/>
      <c r="P29" s="915"/>
      <c r="Q29" s="915"/>
      <c r="R29" s="915"/>
      <c r="T29" s="935"/>
      <c r="U29" s="935"/>
      <c r="V29" s="935"/>
      <c r="W29" s="935"/>
    </row>
    <row r="30" spans="1:23" ht="21" customHeight="1">
      <c r="A30" s="954" t="s">
        <v>188</v>
      </c>
      <c r="B30" s="955">
        <v>225</v>
      </c>
      <c r="C30" s="953"/>
      <c r="D30" s="936">
        <v>874</v>
      </c>
      <c r="E30" s="190"/>
      <c r="F30" s="936">
        <v>-649</v>
      </c>
      <c r="G30" s="955">
        <v>3178</v>
      </c>
      <c r="H30" s="953"/>
      <c r="I30" s="936">
        <v>2888</v>
      </c>
      <c r="J30" s="190"/>
      <c r="K30" s="936">
        <v>290</v>
      </c>
      <c r="L30" s="228"/>
      <c r="N30" s="228"/>
      <c r="O30" s="915"/>
      <c r="P30" s="915"/>
      <c r="Q30" s="915"/>
      <c r="R30" s="915"/>
      <c r="S30" s="915"/>
      <c r="T30" s="935"/>
      <c r="U30" s="935"/>
      <c r="V30" s="935"/>
      <c r="W30" s="935"/>
    </row>
    <row r="31" spans="1:23" ht="22.5" customHeight="1" thickBot="1">
      <c r="A31" s="949" t="s">
        <v>187</v>
      </c>
      <c r="B31" s="929">
        <v>-248</v>
      </c>
      <c r="C31" s="220"/>
      <c r="D31" s="943">
        <v>-270</v>
      </c>
      <c r="E31" s="190"/>
      <c r="F31" s="943">
        <v>22</v>
      </c>
      <c r="G31" s="929">
        <v>-1127</v>
      </c>
      <c r="H31" s="220"/>
      <c r="I31" s="943">
        <v>-1142</v>
      </c>
      <c r="J31" s="190"/>
      <c r="K31" s="943">
        <v>15</v>
      </c>
      <c r="L31" s="228"/>
      <c r="N31" s="228"/>
      <c r="O31" s="915"/>
      <c r="P31" s="915"/>
      <c r="Q31" s="915"/>
      <c r="R31" s="915"/>
      <c r="S31" s="915"/>
      <c r="T31" s="935"/>
      <c r="U31" s="935"/>
      <c r="V31" s="935"/>
      <c r="W31" s="935"/>
    </row>
    <row r="32" spans="1:23" ht="22.5" customHeight="1">
      <c r="A32" s="954" t="s">
        <v>186</v>
      </c>
      <c r="B32" s="937">
        <v>-23</v>
      </c>
      <c r="C32" s="953"/>
      <c r="D32" s="936">
        <v>604</v>
      </c>
      <c r="E32" s="190"/>
      <c r="F32" s="936">
        <v>-627</v>
      </c>
      <c r="G32" s="937">
        <v>2051</v>
      </c>
      <c r="H32" s="953"/>
      <c r="I32" s="936">
        <v>1746</v>
      </c>
      <c r="J32" s="190"/>
      <c r="K32" s="936">
        <v>305</v>
      </c>
      <c r="L32" s="228"/>
      <c r="N32" s="228"/>
      <c r="O32" s="915"/>
      <c r="P32" s="915"/>
      <c r="Q32" s="915"/>
      <c r="R32" s="915"/>
      <c r="S32" s="915"/>
      <c r="T32" s="935"/>
      <c r="U32" s="935"/>
      <c r="V32" s="935"/>
      <c r="W32" s="935"/>
    </row>
    <row r="33" spans="1:23" s="950" customFormat="1" ht="20.25">
      <c r="A33" s="949" t="s">
        <v>268</v>
      </c>
      <c r="B33" s="929">
        <v>-25</v>
      </c>
      <c r="C33" s="220"/>
      <c r="D33" s="922">
        <v>-34</v>
      </c>
      <c r="E33" s="190"/>
      <c r="F33" s="922">
        <v>9</v>
      </c>
      <c r="G33" s="929">
        <v>-4905</v>
      </c>
      <c r="H33" s="220"/>
      <c r="I33" s="922">
        <v>-624</v>
      </c>
      <c r="J33" s="190"/>
      <c r="K33" s="922">
        <v>-4281</v>
      </c>
      <c r="L33" s="951"/>
      <c r="N33" s="951"/>
      <c r="O33" s="282"/>
      <c r="P33" s="282"/>
      <c r="Q33" s="282"/>
      <c r="R33" s="282"/>
      <c r="T33" s="282"/>
      <c r="U33" s="282"/>
      <c r="V33" s="282"/>
      <c r="W33" s="282"/>
    </row>
    <row r="34" spans="1:23" s="950" customFormat="1" ht="18.75" customHeight="1">
      <c r="A34" s="949" t="s">
        <v>267</v>
      </c>
      <c r="B34" s="929">
        <v>64</v>
      </c>
      <c r="C34" s="220"/>
      <c r="D34" s="922">
        <v>0</v>
      </c>
      <c r="E34" s="190"/>
      <c r="F34" s="922">
        <v>64</v>
      </c>
      <c r="G34" s="929">
        <v>102</v>
      </c>
      <c r="H34" s="220"/>
      <c r="I34" s="922">
        <v>0</v>
      </c>
      <c r="J34" s="190"/>
      <c r="K34" s="922">
        <v>102</v>
      </c>
      <c r="L34" s="951"/>
      <c r="N34" s="951"/>
      <c r="O34" s="282"/>
      <c r="P34" s="282"/>
      <c r="Q34" s="282"/>
      <c r="R34" s="282"/>
      <c r="T34" s="282"/>
      <c r="U34" s="282"/>
      <c r="V34" s="282"/>
      <c r="W34" s="282"/>
    </row>
    <row r="35" spans="1:23" s="950" customFormat="1" ht="20.25">
      <c r="A35" s="949" t="s">
        <v>266</v>
      </c>
      <c r="B35" s="929">
        <v>-57</v>
      </c>
      <c r="C35" s="220"/>
      <c r="D35" s="922">
        <v>-6</v>
      </c>
      <c r="E35" s="190"/>
      <c r="F35" s="922">
        <v>-51</v>
      </c>
      <c r="G35" s="929">
        <v>-83</v>
      </c>
      <c r="H35" s="220"/>
      <c r="I35" s="922">
        <v>-34</v>
      </c>
      <c r="J35" s="190"/>
      <c r="K35" s="922">
        <v>-49</v>
      </c>
      <c r="L35" s="951"/>
      <c r="N35" s="951"/>
      <c r="O35" s="282"/>
      <c r="P35" s="282"/>
      <c r="Q35" s="282"/>
      <c r="R35" s="282"/>
      <c r="T35" s="282"/>
      <c r="U35" s="282"/>
      <c r="V35" s="282"/>
      <c r="W35" s="282"/>
    </row>
    <row r="36" spans="1:23" s="950" customFormat="1" ht="18.75" customHeight="1">
      <c r="A36" s="949" t="s">
        <v>265</v>
      </c>
      <c r="B36" s="929">
        <v>-2</v>
      </c>
      <c r="C36" s="220"/>
      <c r="D36" s="922">
        <v>2</v>
      </c>
      <c r="E36" s="190"/>
      <c r="F36" s="922">
        <v>-4</v>
      </c>
      <c r="G36" s="929">
        <v>4684</v>
      </c>
      <c r="H36" s="220"/>
      <c r="I36" s="922">
        <v>12</v>
      </c>
      <c r="J36" s="190"/>
      <c r="K36" s="922">
        <v>4672</v>
      </c>
      <c r="L36" s="951"/>
      <c r="N36" s="951"/>
      <c r="O36" s="282"/>
      <c r="P36" s="282"/>
      <c r="Q36" s="282"/>
      <c r="R36" s="282"/>
      <c r="T36" s="282"/>
      <c r="U36" s="282"/>
      <c r="V36" s="282"/>
      <c r="W36" s="282"/>
    </row>
    <row r="37" spans="1:23" s="950" customFormat="1" ht="20.25">
      <c r="A37" s="949" t="s">
        <v>189</v>
      </c>
      <c r="B37" s="929">
        <v>-40</v>
      </c>
      <c r="C37" s="220"/>
      <c r="D37" s="922">
        <v>-25</v>
      </c>
      <c r="E37" s="190"/>
      <c r="F37" s="922">
        <v>-15</v>
      </c>
      <c r="G37" s="929">
        <v>-87</v>
      </c>
      <c r="H37" s="220"/>
      <c r="I37" s="922">
        <v>-52</v>
      </c>
      <c r="J37" s="190"/>
      <c r="K37" s="922">
        <v>-35</v>
      </c>
      <c r="L37" s="951"/>
      <c r="N37" s="951"/>
      <c r="O37" s="282"/>
      <c r="P37" s="282"/>
      <c r="Q37" s="282"/>
      <c r="R37" s="282"/>
      <c r="T37" s="282"/>
      <c r="U37" s="282"/>
      <c r="V37" s="282"/>
      <c r="W37" s="282"/>
    </row>
    <row r="38" spans="1:23" s="950" customFormat="1" ht="20.25">
      <c r="A38" s="949" t="s">
        <v>264</v>
      </c>
      <c r="B38" s="929">
        <v>0</v>
      </c>
      <c r="C38" s="220"/>
      <c r="D38" s="922">
        <v>350</v>
      </c>
      <c r="E38" s="190"/>
      <c r="F38" s="922">
        <v>-350</v>
      </c>
      <c r="G38" s="929">
        <v>400</v>
      </c>
      <c r="H38" s="220"/>
      <c r="I38" s="922">
        <v>600</v>
      </c>
      <c r="J38" s="190"/>
      <c r="K38" s="922">
        <v>-200</v>
      </c>
      <c r="L38" s="951"/>
      <c r="N38" s="951"/>
      <c r="O38" s="282"/>
      <c r="P38" s="282"/>
      <c r="Q38" s="282"/>
      <c r="R38" s="282"/>
      <c r="T38" s="282"/>
      <c r="U38" s="282"/>
      <c r="V38" s="282"/>
      <c r="W38" s="282"/>
    </row>
    <row r="39" spans="1:23" s="950" customFormat="1" ht="20.25">
      <c r="A39" s="949" t="s">
        <v>263</v>
      </c>
      <c r="B39" s="952">
        <v>0</v>
      </c>
      <c r="C39" s="220"/>
      <c r="D39" s="922">
        <v>0</v>
      </c>
      <c r="E39" s="190"/>
      <c r="F39" s="922">
        <v>0</v>
      </c>
      <c r="G39" s="952">
        <v>-3</v>
      </c>
      <c r="H39" s="220"/>
      <c r="I39" s="922">
        <v>-531</v>
      </c>
      <c r="J39" s="190"/>
      <c r="K39" s="922">
        <v>528</v>
      </c>
      <c r="L39" s="951"/>
      <c r="N39" s="951"/>
      <c r="O39" s="282"/>
      <c r="P39" s="282"/>
      <c r="Q39" s="282"/>
      <c r="R39" s="282"/>
      <c r="T39" s="282"/>
      <c r="U39" s="282"/>
      <c r="V39" s="282"/>
      <c r="W39" s="282"/>
    </row>
    <row r="40" spans="1:23" s="950" customFormat="1" ht="20.25">
      <c r="A40" s="949" t="s">
        <v>262</v>
      </c>
      <c r="B40" s="929">
        <v>36</v>
      </c>
      <c r="C40" s="220"/>
      <c r="D40" s="922">
        <v>47</v>
      </c>
      <c r="E40" s="190"/>
      <c r="F40" s="922">
        <v>-11</v>
      </c>
      <c r="G40" s="929">
        <v>-95</v>
      </c>
      <c r="H40" s="220"/>
      <c r="I40" s="922">
        <v>36</v>
      </c>
      <c r="J40" s="190"/>
      <c r="K40" s="922">
        <v>-131</v>
      </c>
      <c r="L40" s="951"/>
      <c r="N40" s="951"/>
      <c r="O40" s="282"/>
      <c r="P40" s="282"/>
      <c r="Q40" s="282"/>
      <c r="R40" s="282"/>
      <c r="T40" s="282"/>
      <c r="U40" s="282"/>
      <c r="V40" s="282"/>
      <c r="W40" s="282"/>
    </row>
    <row r="41" spans="1:23" s="950" customFormat="1" ht="20.25">
      <c r="A41" s="949" t="s">
        <v>261</v>
      </c>
      <c r="B41" s="929">
        <v>1080</v>
      </c>
      <c r="C41" s="220"/>
      <c r="D41" s="923">
        <v>-201</v>
      </c>
      <c r="E41" s="190"/>
      <c r="F41" s="922">
        <v>1281</v>
      </c>
      <c r="G41" s="929">
        <v>452</v>
      </c>
      <c r="H41" s="220"/>
      <c r="I41" s="922">
        <v>1945</v>
      </c>
      <c r="J41" s="190"/>
      <c r="K41" s="922">
        <v>-1493</v>
      </c>
      <c r="L41" s="951"/>
      <c r="N41" s="951"/>
      <c r="O41" s="282"/>
      <c r="P41" s="282"/>
      <c r="Q41" s="282"/>
      <c r="R41" s="282"/>
      <c r="T41" s="282"/>
      <c r="U41" s="282"/>
      <c r="V41" s="282"/>
      <c r="W41" s="282"/>
    </row>
    <row r="42" spans="1:23" s="950" customFormat="1" ht="20.25">
      <c r="A42" s="949" t="s">
        <v>260</v>
      </c>
      <c r="B42" s="929">
        <v>156</v>
      </c>
      <c r="C42" s="220"/>
      <c r="D42" s="922">
        <v>16</v>
      </c>
      <c r="E42" s="190"/>
      <c r="F42" s="922">
        <v>140</v>
      </c>
      <c r="G42" s="929">
        <v>7809</v>
      </c>
      <c r="H42" s="220"/>
      <c r="I42" s="922">
        <v>3834</v>
      </c>
      <c r="J42" s="190"/>
      <c r="K42" s="922">
        <v>3975</v>
      </c>
      <c r="L42" s="951"/>
      <c r="N42" s="951"/>
      <c r="O42" s="282"/>
      <c r="P42" s="282"/>
      <c r="Q42" s="282"/>
      <c r="R42" s="282"/>
      <c r="T42" s="282"/>
      <c r="U42" s="282"/>
      <c r="V42" s="282"/>
      <c r="W42" s="282"/>
    </row>
    <row r="43" spans="1:23" ht="20.25">
      <c r="A43" s="949" t="s">
        <v>259</v>
      </c>
      <c r="B43" s="929">
        <v>-798</v>
      </c>
      <c r="C43" s="220"/>
      <c r="D43" s="922">
        <v>-52</v>
      </c>
      <c r="E43" s="190"/>
      <c r="F43" s="922">
        <v>-746</v>
      </c>
      <c r="G43" s="929">
        <v>-8965</v>
      </c>
      <c r="H43" s="220"/>
      <c r="I43" s="922">
        <v>-2161</v>
      </c>
      <c r="J43" s="190"/>
      <c r="K43" s="922">
        <v>-6804</v>
      </c>
      <c r="L43" s="228"/>
      <c r="N43" s="228"/>
      <c r="O43" s="915"/>
      <c r="P43" s="915"/>
      <c r="Q43" s="915"/>
      <c r="R43" s="915"/>
      <c r="T43" s="935"/>
      <c r="U43" s="935"/>
      <c r="V43" s="935"/>
      <c r="W43" s="935"/>
    </row>
    <row r="44" spans="1:23" ht="20.25">
      <c r="A44" s="949" t="s">
        <v>258</v>
      </c>
      <c r="B44" s="929">
        <v>-87</v>
      </c>
      <c r="C44" s="220"/>
      <c r="D44" s="922">
        <v>-49</v>
      </c>
      <c r="E44" s="190"/>
      <c r="F44" s="922">
        <v>-38</v>
      </c>
      <c r="G44" s="929">
        <v>-216</v>
      </c>
      <c r="H44" s="220"/>
      <c r="I44" s="923">
        <v>-235</v>
      </c>
      <c r="J44" s="190"/>
      <c r="K44" s="922">
        <v>19</v>
      </c>
      <c r="L44" s="228"/>
      <c r="N44" s="228"/>
      <c r="O44" s="915"/>
      <c r="P44" s="915"/>
      <c r="Q44" s="915"/>
      <c r="R44" s="915"/>
      <c r="T44" s="935"/>
      <c r="U44" s="935"/>
      <c r="V44" s="935"/>
      <c r="W44" s="935"/>
    </row>
    <row r="45" spans="1:23" ht="20.25">
      <c r="A45" s="949" t="s">
        <v>257</v>
      </c>
      <c r="B45" s="929">
        <v>-39</v>
      </c>
      <c r="C45" s="220"/>
      <c r="D45" s="922">
        <v>-16</v>
      </c>
      <c r="E45" s="190"/>
      <c r="F45" s="922">
        <v>-23</v>
      </c>
      <c r="G45" s="929">
        <v>-182</v>
      </c>
      <c r="H45" s="220"/>
      <c r="I45" s="923">
        <v>-92</v>
      </c>
      <c r="J45" s="190"/>
      <c r="K45" s="922">
        <v>-90</v>
      </c>
      <c r="L45" s="228"/>
      <c r="N45" s="228"/>
      <c r="O45" s="915"/>
      <c r="P45" s="915"/>
      <c r="Q45" s="915"/>
      <c r="R45" s="915"/>
      <c r="T45" s="935"/>
      <c r="U45" s="935"/>
      <c r="V45" s="935"/>
      <c r="W45" s="935"/>
    </row>
    <row r="46" spans="1:23" ht="20.25">
      <c r="A46" s="949" t="s">
        <v>256</v>
      </c>
      <c r="B46" s="929">
        <v>-408</v>
      </c>
      <c r="C46" s="220"/>
      <c r="D46" s="922">
        <v>-910</v>
      </c>
      <c r="E46" s="190"/>
      <c r="F46" s="922">
        <v>502</v>
      </c>
      <c r="G46" s="929">
        <v>-2026</v>
      </c>
      <c r="H46" s="220"/>
      <c r="I46" s="923">
        <v>-3613</v>
      </c>
      <c r="J46" s="190"/>
      <c r="K46" s="922">
        <v>1587</v>
      </c>
      <c r="L46" s="228"/>
      <c r="N46" s="228"/>
      <c r="O46" s="915"/>
      <c r="P46" s="915"/>
      <c r="Q46" s="915"/>
      <c r="R46" s="915"/>
      <c r="T46" s="935"/>
      <c r="U46" s="935"/>
      <c r="V46" s="935"/>
      <c r="W46" s="935"/>
    </row>
    <row r="47" spans="1:23" ht="20.25">
      <c r="A47" s="949" t="s">
        <v>255</v>
      </c>
      <c r="B47" s="929">
        <v>-1</v>
      </c>
      <c r="C47" s="220"/>
      <c r="D47" s="922">
        <v>-14</v>
      </c>
      <c r="E47" s="190"/>
      <c r="F47" s="922">
        <v>13</v>
      </c>
      <c r="G47" s="929">
        <v>-189</v>
      </c>
      <c r="H47" s="220"/>
      <c r="I47" s="923">
        <v>-31</v>
      </c>
      <c r="J47" s="190"/>
      <c r="K47" s="922">
        <v>-158</v>
      </c>
      <c r="L47" s="228"/>
      <c r="N47" s="228"/>
      <c r="O47" s="915"/>
      <c r="P47" s="915"/>
      <c r="Q47" s="915"/>
      <c r="R47" s="915"/>
      <c r="T47" s="935"/>
      <c r="U47" s="935"/>
      <c r="V47" s="935"/>
      <c r="W47" s="935"/>
    </row>
    <row r="48" spans="1:23" ht="21" customHeight="1" thickBot="1">
      <c r="A48" s="948"/>
      <c r="B48" s="947">
        <v>-121</v>
      </c>
      <c r="C48" s="919"/>
      <c r="D48" s="933">
        <v>-892</v>
      </c>
      <c r="E48" s="190"/>
      <c r="F48" s="917">
        <v>771</v>
      </c>
      <c r="G48" s="947">
        <v>-3304</v>
      </c>
      <c r="H48" s="919"/>
      <c r="I48" s="946">
        <v>-946</v>
      </c>
      <c r="J48" s="190"/>
      <c r="K48" s="933">
        <v>-2358</v>
      </c>
      <c r="L48" s="228"/>
      <c r="N48" s="228"/>
      <c r="O48" s="915"/>
      <c r="P48" s="915"/>
      <c r="Q48" s="915"/>
      <c r="R48" s="915"/>
      <c r="T48" s="935"/>
      <c r="U48" s="935"/>
      <c r="V48" s="935"/>
      <c r="W48" s="935"/>
    </row>
    <row r="49" spans="1:23" ht="21" thickBot="1">
      <c r="A49" s="60" t="s">
        <v>254</v>
      </c>
      <c r="B49" s="945">
        <v>-1</v>
      </c>
      <c r="C49" s="944"/>
      <c r="D49" s="939">
        <v>0</v>
      </c>
      <c r="E49" s="190"/>
      <c r="F49" s="943">
        <v>-1</v>
      </c>
      <c r="G49" s="942">
        <v>1</v>
      </c>
      <c r="H49" s="941"/>
      <c r="I49" s="940">
        <v>0</v>
      </c>
      <c r="J49" s="190"/>
      <c r="K49" s="939">
        <v>1</v>
      </c>
      <c r="L49" s="228"/>
      <c r="N49" s="228"/>
      <c r="O49" s="915"/>
      <c r="P49" s="915"/>
      <c r="Q49" s="915"/>
      <c r="R49" s="915"/>
      <c r="T49" s="935"/>
      <c r="U49" s="935"/>
      <c r="V49" s="935"/>
      <c r="W49" s="935"/>
    </row>
    <row r="50" spans="1:23" ht="20.25">
      <c r="A50" s="938" t="s">
        <v>253</v>
      </c>
      <c r="B50" s="937">
        <v>-146</v>
      </c>
      <c r="C50" s="924"/>
      <c r="D50" s="936">
        <v>-288</v>
      </c>
      <c r="E50" s="190"/>
      <c r="F50" s="922">
        <v>142</v>
      </c>
      <c r="G50" s="929">
        <v>-1258</v>
      </c>
      <c r="H50" s="220"/>
      <c r="I50" s="923">
        <v>1025</v>
      </c>
      <c r="J50" s="916"/>
      <c r="K50" s="922">
        <v>-2283</v>
      </c>
      <c r="L50" s="228"/>
      <c r="N50" s="228"/>
      <c r="O50" s="915"/>
      <c r="P50" s="915"/>
      <c r="Q50" s="915"/>
      <c r="R50" s="915"/>
      <c r="T50" s="935"/>
    </row>
    <row r="51" spans="1:23" ht="20.25">
      <c r="A51" s="60" t="s">
        <v>252</v>
      </c>
      <c r="B51" s="925">
        <v>460</v>
      </c>
      <c r="C51" s="924"/>
      <c r="D51" s="190">
        <v>1860</v>
      </c>
      <c r="E51" s="190"/>
      <c r="F51" s="922">
        <v>-1400</v>
      </c>
      <c r="G51" s="925">
        <v>1572</v>
      </c>
      <c r="H51" s="220"/>
      <c r="I51" s="923">
        <v>547</v>
      </c>
      <c r="J51" s="916"/>
      <c r="K51" s="922">
        <v>1025</v>
      </c>
      <c r="L51" s="228"/>
      <c r="N51" s="228"/>
      <c r="O51" s="915"/>
      <c r="P51" s="915"/>
      <c r="Q51" s="915"/>
      <c r="R51" s="915"/>
      <c r="T51" s="935"/>
    </row>
    <row r="52" spans="1:23" ht="21" thickBot="1">
      <c r="A52" s="921" t="s">
        <v>251</v>
      </c>
      <c r="B52" s="932">
        <v>314</v>
      </c>
      <c r="C52" s="934"/>
      <c r="D52" s="933">
        <v>1572</v>
      </c>
      <c r="E52" s="190"/>
      <c r="F52" s="917">
        <v>-1258</v>
      </c>
      <c r="G52" s="932">
        <v>314</v>
      </c>
      <c r="H52" s="919"/>
      <c r="I52" s="931">
        <v>1572</v>
      </c>
      <c r="J52" s="916"/>
      <c r="K52" s="930">
        <v>-1258</v>
      </c>
      <c r="L52" s="228"/>
      <c r="N52" s="228"/>
      <c r="O52" s="915"/>
      <c r="P52" s="915"/>
      <c r="Q52" s="915"/>
      <c r="R52" s="915"/>
    </row>
    <row r="53" spans="1:23" ht="20.25">
      <c r="A53" s="60" t="s">
        <v>250</v>
      </c>
      <c r="B53" s="929">
        <v>1</v>
      </c>
      <c r="C53" s="924"/>
      <c r="D53" s="922">
        <v>0</v>
      </c>
      <c r="E53" s="190"/>
      <c r="F53" s="922">
        <v>1</v>
      </c>
      <c r="G53" s="929">
        <v>6</v>
      </c>
      <c r="H53" s="220"/>
      <c r="I53" s="928">
        <v>-225</v>
      </c>
      <c r="J53" s="916"/>
      <c r="K53" s="927">
        <v>231</v>
      </c>
      <c r="L53" s="228"/>
      <c r="N53" s="228"/>
      <c r="O53" s="915"/>
      <c r="P53" s="915"/>
      <c r="Q53" s="915"/>
      <c r="R53" s="915"/>
    </row>
    <row r="54" spans="1:23" ht="20.25">
      <c r="A54" s="926" t="s">
        <v>249</v>
      </c>
      <c r="B54" s="925">
        <v>5</v>
      </c>
      <c r="C54" s="924"/>
      <c r="D54" s="190">
        <v>0</v>
      </c>
      <c r="E54" s="916"/>
      <c r="F54" s="922">
        <v>5</v>
      </c>
      <c r="G54" s="925">
        <v>0</v>
      </c>
      <c r="H54" s="924"/>
      <c r="I54" s="923">
        <v>225</v>
      </c>
      <c r="J54" s="916"/>
      <c r="K54" s="922">
        <v>-225</v>
      </c>
      <c r="L54" s="228"/>
      <c r="N54" s="228"/>
      <c r="O54" s="915"/>
      <c r="P54" s="915"/>
      <c r="Q54" s="915"/>
      <c r="R54" s="915"/>
    </row>
    <row r="55" spans="1:23" ht="21" thickBot="1">
      <c r="A55" s="921" t="s">
        <v>248</v>
      </c>
      <c r="B55" s="920">
        <v>6</v>
      </c>
      <c r="C55" s="919"/>
      <c r="D55" s="180">
        <v>0</v>
      </c>
      <c r="E55" s="190"/>
      <c r="F55" s="917">
        <v>6</v>
      </c>
      <c r="G55" s="920">
        <v>6</v>
      </c>
      <c r="H55" s="919"/>
      <c r="I55" s="918">
        <v>0</v>
      </c>
      <c r="J55" s="190"/>
      <c r="K55" s="917">
        <v>6</v>
      </c>
      <c r="L55" s="228"/>
      <c r="N55" s="228"/>
      <c r="O55" s="915"/>
      <c r="P55" s="915"/>
      <c r="Q55" s="915"/>
      <c r="R55" s="915"/>
    </row>
    <row r="56" spans="1:23" ht="12" customHeight="1" thickTop="1">
      <c r="A56" s="1"/>
      <c r="B56" s="2"/>
      <c r="C56" s="2"/>
      <c r="D56" s="2"/>
      <c r="E56" s="2"/>
      <c r="F56" s="2"/>
      <c r="G56" s="2"/>
      <c r="H56" s="2"/>
      <c r="I56" s="1"/>
      <c r="J56" s="1"/>
      <c r="K56" s="916"/>
      <c r="N56" s="228"/>
      <c r="O56" s="915"/>
      <c r="P56" s="915"/>
      <c r="Q56" s="915"/>
      <c r="R56" s="915"/>
    </row>
    <row r="57" spans="1:23" ht="15" customHeight="1">
      <c r="A57" s="1026"/>
      <c r="B57" s="1026"/>
      <c r="C57" s="1026"/>
      <c r="D57" s="1026"/>
      <c r="E57" s="1026"/>
      <c r="F57" s="1026"/>
      <c r="G57" s="1026"/>
      <c r="H57" s="1026"/>
      <c r="I57" s="1026"/>
      <c r="J57" s="1026"/>
      <c r="K57" s="1026"/>
    </row>
    <row r="58" spans="1:23" ht="15" customHeight="1">
      <c r="A58" s="159"/>
    </row>
    <row r="59" spans="1:23" ht="15" customHeight="1"/>
  </sheetData>
  <mergeCells count="1">
    <mergeCell ref="A57:K57"/>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Fourth Quarter 2025 Page 14</oddFooter>
  </headerFooter>
  <drawing r:id="rId2"/>
  <legacyDrawing r:id="rId3"/>
  <controls>
    <mc:AlternateContent xmlns:mc="http://schemas.openxmlformats.org/markup-compatibility/2006">
      <mc:Choice Requires="x14">
        <control shapeId="15361" r:id="rId4" name="FPMExcelClientSheetOptionstb1">
          <controlPr defaultSize="0" autoLine="0" autoPict="0" r:id="rId5">
            <anchor moveWithCells="1" sizeWithCells="1">
              <from>
                <xdr:col>0</xdr:col>
                <xdr:colOff>0</xdr:colOff>
                <xdr:row>0</xdr:row>
                <xdr:rowOff>0</xdr:rowOff>
              </from>
              <to>
                <xdr:col>0</xdr:col>
                <xdr:colOff>762000</xdr:colOff>
                <xdr:row>0</xdr:row>
                <xdr:rowOff>0</xdr:rowOff>
              </to>
            </anchor>
          </controlPr>
        </control>
      </mc:Choice>
      <mc:Fallback>
        <control shapeId="15361" r:id="rId4"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10748-F985-4E99-8648-423C7C2EBD9F}">
  <sheetPr codeName="Sheet6">
    <pageSetUpPr fitToPage="1"/>
  </sheetPr>
  <dimension ref="A1:N60"/>
  <sheetViews>
    <sheetView showGridLines="0" view="pageBreakPreview" zoomScale="70" zoomScaleNormal="70" zoomScaleSheetLayoutView="70" zoomScalePageLayoutView="55" workbookViewId="0">
      <selection activeCell="T26" sqref="T26"/>
    </sheetView>
  </sheetViews>
  <sheetFormatPr defaultColWidth="9.140625" defaultRowHeight="16.5"/>
  <cols>
    <col min="1" max="1" width="128.42578125" style="151" customWidth="1"/>
    <col min="2" max="2" width="14.7109375" style="153" customWidth="1"/>
    <col min="3" max="3" width="1.85546875" style="151" customWidth="1"/>
    <col min="4" max="7" width="14.7109375" style="151" customWidth="1"/>
    <col min="8" max="8" width="1.85546875" style="151" customWidth="1"/>
    <col min="9" max="9" width="14.7109375" style="151" customWidth="1"/>
    <col min="10" max="10" width="1.85546875" style="151" customWidth="1"/>
    <col min="11" max="14" width="14.7109375" style="151" customWidth="1"/>
    <col min="15" max="16384" width="9.140625" style="151"/>
  </cols>
  <sheetData>
    <row r="1" spans="1:14" ht="21.75" customHeight="1">
      <c r="A1" s="971"/>
      <c r="B1" s="1000"/>
      <c r="C1" s="971"/>
      <c r="D1" s="971"/>
      <c r="E1" s="971"/>
      <c r="F1" s="971"/>
      <c r="G1" s="971"/>
      <c r="H1" s="971"/>
      <c r="I1" s="971"/>
      <c r="J1" s="971"/>
      <c r="K1" s="971"/>
      <c r="L1" s="971"/>
      <c r="M1" s="971"/>
      <c r="N1" s="6" t="s">
        <v>74</v>
      </c>
    </row>
    <row r="2" spans="1:14" ht="23.25">
      <c r="A2" s="971"/>
      <c r="B2" s="1000"/>
      <c r="C2" s="971"/>
      <c r="D2" s="971"/>
      <c r="E2" s="971"/>
      <c r="F2" s="971"/>
      <c r="G2" s="971"/>
      <c r="H2" s="971"/>
      <c r="I2" s="971"/>
      <c r="J2" s="971"/>
      <c r="K2" s="971"/>
      <c r="L2" s="971"/>
      <c r="M2" s="971"/>
      <c r="N2" s="6" t="s">
        <v>287</v>
      </c>
    </row>
    <row r="3" spans="1:14" ht="21.75" customHeight="1"/>
    <row r="4" spans="1:14" ht="48.75" customHeight="1" thickBot="1">
      <c r="A4" s="999" t="s">
        <v>96</v>
      </c>
      <c r="B4" s="998" t="s">
        <v>93</v>
      </c>
      <c r="C4" s="995"/>
      <c r="D4" s="997" t="s">
        <v>72</v>
      </c>
      <c r="E4" s="993" t="s">
        <v>71</v>
      </c>
      <c r="F4" s="993" t="s">
        <v>70</v>
      </c>
      <c r="G4" s="993" t="s">
        <v>69</v>
      </c>
      <c r="H4" s="996"/>
      <c r="I4" s="994" t="s">
        <v>92</v>
      </c>
      <c r="J4" s="995"/>
      <c r="K4" s="994" t="s">
        <v>68</v>
      </c>
      <c r="L4" s="994" t="s">
        <v>67</v>
      </c>
      <c r="M4" s="994" t="s">
        <v>66</v>
      </c>
      <c r="N4" s="993" t="s">
        <v>65</v>
      </c>
    </row>
    <row r="5" spans="1:14" ht="8.25" customHeight="1">
      <c r="A5" s="2"/>
      <c r="B5" s="176"/>
      <c r="C5" s="176"/>
      <c r="D5" s="60"/>
      <c r="E5" s="60"/>
      <c r="F5" s="60"/>
      <c r="G5" s="60"/>
      <c r="H5" s="176"/>
      <c r="I5" s="60"/>
      <c r="J5" s="60"/>
      <c r="K5" s="60"/>
      <c r="L5" s="60"/>
      <c r="M5" s="60"/>
      <c r="N5" s="60"/>
    </row>
    <row r="6" spans="1:14" ht="18" customHeight="1">
      <c r="A6" s="962" t="s">
        <v>60</v>
      </c>
      <c r="B6" s="975">
        <v>6514</v>
      </c>
      <c r="C6" s="210"/>
      <c r="D6" s="983">
        <v>632</v>
      </c>
      <c r="E6" s="923">
        <v>4555</v>
      </c>
      <c r="F6" s="923">
        <v>644</v>
      </c>
      <c r="G6" s="923">
        <v>683</v>
      </c>
      <c r="H6" s="210"/>
      <c r="I6" s="923">
        <v>375</v>
      </c>
      <c r="J6" s="210"/>
      <c r="K6" s="923">
        <v>505</v>
      </c>
      <c r="L6" s="923">
        <v>-1191</v>
      </c>
      <c r="M6" s="923">
        <v>604</v>
      </c>
      <c r="N6" s="923">
        <v>457</v>
      </c>
    </row>
    <row r="7" spans="1:14" ht="20.25">
      <c r="A7" s="992" t="s">
        <v>286</v>
      </c>
      <c r="B7" s="983"/>
      <c r="C7" s="991"/>
      <c r="D7" s="983"/>
      <c r="E7" s="923"/>
      <c r="F7" s="923"/>
      <c r="G7" s="923"/>
      <c r="H7" s="991"/>
      <c r="I7" s="923"/>
      <c r="J7" s="991"/>
      <c r="K7" s="923"/>
      <c r="L7" s="923"/>
      <c r="M7" s="923"/>
      <c r="N7" s="923"/>
    </row>
    <row r="8" spans="1:14" ht="18" customHeight="1">
      <c r="A8" s="949" t="s">
        <v>34</v>
      </c>
      <c r="B8" s="975">
        <v>517</v>
      </c>
      <c r="C8" s="949"/>
      <c r="D8" s="983">
        <v>147</v>
      </c>
      <c r="E8" s="923">
        <v>82</v>
      </c>
      <c r="F8" s="923">
        <v>41</v>
      </c>
      <c r="G8" s="974">
        <v>247</v>
      </c>
      <c r="H8" s="949"/>
      <c r="I8" s="923">
        <v>454</v>
      </c>
      <c r="J8" s="949"/>
      <c r="K8" s="923">
        <v>154</v>
      </c>
      <c r="L8" s="923">
        <v>49</v>
      </c>
      <c r="M8" s="923">
        <v>22</v>
      </c>
      <c r="N8" s="923">
        <v>229</v>
      </c>
    </row>
    <row r="9" spans="1:14" ht="18" customHeight="1">
      <c r="A9" s="949" t="s">
        <v>280</v>
      </c>
      <c r="B9" s="975">
        <v>5238</v>
      </c>
      <c r="C9" s="949"/>
      <c r="D9" s="983">
        <v>1370</v>
      </c>
      <c r="E9" s="923">
        <v>1309</v>
      </c>
      <c r="F9" s="923">
        <v>1287</v>
      </c>
      <c r="G9" s="974">
        <v>1272</v>
      </c>
      <c r="H9" s="949"/>
      <c r="I9" s="923">
        <v>5041</v>
      </c>
      <c r="J9" s="949"/>
      <c r="K9" s="923">
        <v>1250</v>
      </c>
      <c r="L9" s="923">
        <v>1259</v>
      </c>
      <c r="M9" s="923">
        <v>1270</v>
      </c>
      <c r="N9" s="923">
        <v>1262</v>
      </c>
    </row>
    <row r="10" spans="1:14" ht="18" customHeight="1">
      <c r="A10" s="984" t="s">
        <v>285</v>
      </c>
      <c r="B10" s="975">
        <v>96</v>
      </c>
      <c r="C10" s="984"/>
      <c r="D10" s="975">
        <v>24</v>
      </c>
      <c r="E10" s="974">
        <v>24</v>
      </c>
      <c r="F10" s="974">
        <v>19</v>
      </c>
      <c r="G10" s="974">
        <v>29</v>
      </c>
      <c r="H10" s="949"/>
      <c r="I10" s="923">
        <v>142</v>
      </c>
      <c r="J10" s="949"/>
      <c r="K10" s="923">
        <v>33</v>
      </c>
      <c r="L10" s="923">
        <v>34</v>
      </c>
      <c r="M10" s="923">
        <v>31</v>
      </c>
      <c r="N10" s="923">
        <v>44</v>
      </c>
    </row>
    <row r="11" spans="1:14" ht="18" customHeight="1">
      <c r="A11" s="949" t="s">
        <v>278</v>
      </c>
      <c r="B11" s="975">
        <v>1696</v>
      </c>
      <c r="C11" s="949"/>
      <c r="D11" s="983">
        <v>435</v>
      </c>
      <c r="E11" s="923">
        <v>437</v>
      </c>
      <c r="F11" s="923">
        <v>427</v>
      </c>
      <c r="G11" s="974">
        <v>397</v>
      </c>
      <c r="H11" s="949"/>
      <c r="I11" s="923">
        <v>1590</v>
      </c>
      <c r="J11" s="949"/>
      <c r="K11" s="923">
        <v>400</v>
      </c>
      <c r="L11" s="923">
        <v>405</v>
      </c>
      <c r="M11" s="923">
        <v>401</v>
      </c>
      <c r="N11" s="923">
        <v>384</v>
      </c>
    </row>
    <row r="12" spans="1:14" ht="18" customHeight="1">
      <c r="A12" s="949" t="s">
        <v>28</v>
      </c>
      <c r="B12" s="975">
        <v>1027</v>
      </c>
      <c r="C12" s="949"/>
      <c r="D12" s="983">
        <v>40</v>
      </c>
      <c r="E12" s="923">
        <v>970</v>
      </c>
      <c r="F12" s="923">
        <v>8</v>
      </c>
      <c r="G12" s="974">
        <v>9</v>
      </c>
      <c r="H12" s="949"/>
      <c r="I12" s="923">
        <v>2190</v>
      </c>
      <c r="J12" s="949"/>
      <c r="K12" s="923">
        <v>4</v>
      </c>
      <c r="L12" s="923">
        <v>2113</v>
      </c>
      <c r="M12" s="923">
        <v>60</v>
      </c>
      <c r="N12" s="923">
        <v>13</v>
      </c>
    </row>
    <row r="13" spans="1:14" ht="18" customHeight="1">
      <c r="A13" s="984" t="s">
        <v>277</v>
      </c>
      <c r="B13" s="975">
        <v>-5217</v>
      </c>
      <c r="C13" s="949"/>
      <c r="D13" s="983">
        <v>-52</v>
      </c>
      <c r="E13" s="923">
        <v>-5175</v>
      </c>
      <c r="F13" s="923">
        <v>8</v>
      </c>
      <c r="G13" s="974">
        <v>2</v>
      </c>
      <c r="H13" s="949"/>
      <c r="I13" s="923">
        <v>-57</v>
      </c>
      <c r="J13" s="949"/>
      <c r="K13" s="923">
        <v>1</v>
      </c>
      <c r="L13" s="923">
        <v>-66</v>
      </c>
      <c r="M13" s="923">
        <v>2</v>
      </c>
      <c r="N13" s="923">
        <v>6</v>
      </c>
    </row>
    <row r="14" spans="1:14" ht="18" customHeight="1">
      <c r="A14" s="984" t="s">
        <v>284</v>
      </c>
      <c r="B14" s="975">
        <v>-249</v>
      </c>
      <c r="C14" s="949"/>
      <c r="D14" s="983">
        <v>-46</v>
      </c>
      <c r="E14" s="923">
        <v>154</v>
      </c>
      <c r="F14" s="923">
        <v>-91</v>
      </c>
      <c r="G14" s="974">
        <v>-266</v>
      </c>
      <c r="H14" s="949"/>
      <c r="I14" s="923">
        <v>0</v>
      </c>
      <c r="J14" s="949"/>
      <c r="K14" s="923">
        <v>0</v>
      </c>
      <c r="L14" s="923">
        <v>0</v>
      </c>
      <c r="M14" s="923">
        <v>0</v>
      </c>
      <c r="N14" s="923">
        <v>0</v>
      </c>
    </row>
    <row r="15" spans="1:14" ht="18" customHeight="1">
      <c r="A15" s="984" t="s">
        <v>275</v>
      </c>
      <c r="B15" s="975">
        <v>0</v>
      </c>
      <c r="C15" s="949"/>
      <c r="D15" s="983">
        <v>0</v>
      </c>
      <c r="E15" s="923">
        <v>0</v>
      </c>
      <c r="F15" s="923">
        <v>0</v>
      </c>
      <c r="G15" s="974">
        <v>0</v>
      </c>
      <c r="H15" s="949"/>
      <c r="I15" s="923">
        <v>247</v>
      </c>
      <c r="J15" s="949"/>
      <c r="K15" s="923">
        <v>0</v>
      </c>
      <c r="L15" s="923">
        <v>154</v>
      </c>
      <c r="M15" s="923">
        <v>93</v>
      </c>
      <c r="N15" s="923">
        <v>0</v>
      </c>
    </row>
    <row r="16" spans="1:14" ht="18" customHeight="1">
      <c r="A16" s="984" t="s">
        <v>25</v>
      </c>
      <c r="B16" s="975">
        <v>1193</v>
      </c>
      <c r="C16" s="949"/>
      <c r="D16" s="983">
        <v>201</v>
      </c>
      <c r="E16" s="923">
        <v>495</v>
      </c>
      <c r="F16" s="923">
        <v>240</v>
      </c>
      <c r="G16" s="974">
        <v>257</v>
      </c>
      <c r="H16" s="949"/>
      <c r="I16" s="923">
        <v>577</v>
      </c>
      <c r="J16" s="949"/>
      <c r="K16" s="923">
        <v>175</v>
      </c>
      <c r="L16" s="923">
        <v>5</v>
      </c>
      <c r="M16" s="923">
        <v>231</v>
      </c>
      <c r="N16" s="923">
        <v>166</v>
      </c>
    </row>
    <row r="17" spans="1:14" ht="18" customHeight="1">
      <c r="A17" s="984" t="s">
        <v>274</v>
      </c>
      <c r="B17" s="975">
        <v>-49</v>
      </c>
      <c r="C17" s="949"/>
      <c r="D17" s="983">
        <v>-7</v>
      </c>
      <c r="E17" s="923">
        <v>-12</v>
      </c>
      <c r="F17" s="923">
        <v>-12</v>
      </c>
      <c r="G17" s="974">
        <v>-18</v>
      </c>
      <c r="H17" s="949"/>
      <c r="I17" s="923">
        <v>-52</v>
      </c>
      <c r="J17" s="949"/>
      <c r="K17" s="923">
        <v>-12</v>
      </c>
      <c r="L17" s="923">
        <v>-12</v>
      </c>
      <c r="M17" s="923">
        <v>-10</v>
      </c>
      <c r="N17" s="923">
        <v>-18</v>
      </c>
    </row>
    <row r="18" spans="1:14" ht="18" customHeight="1">
      <c r="A18" s="984" t="s">
        <v>273</v>
      </c>
      <c r="B18" s="975">
        <v>-59</v>
      </c>
      <c r="C18" s="949"/>
      <c r="D18" s="983">
        <v>-15</v>
      </c>
      <c r="E18" s="923">
        <v>-15</v>
      </c>
      <c r="F18" s="923">
        <v>-15</v>
      </c>
      <c r="G18" s="974">
        <v>-14</v>
      </c>
      <c r="H18" s="949"/>
      <c r="I18" s="923">
        <v>-61</v>
      </c>
      <c r="J18" s="949"/>
      <c r="K18" s="923">
        <v>-14</v>
      </c>
      <c r="L18" s="923">
        <v>-16</v>
      </c>
      <c r="M18" s="923">
        <v>-15</v>
      </c>
      <c r="N18" s="923">
        <v>-16</v>
      </c>
    </row>
    <row r="19" spans="1:14" ht="18" customHeight="1">
      <c r="A19" s="984" t="s">
        <v>272</v>
      </c>
      <c r="B19" s="975">
        <v>-425</v>
      </c>
      <c r="C19" s="949"/>
      <c r="D19" s="983">
        <v>-72</v>
      </c>
      <c r="E19" s="923">
        <v>-74</v>
      </c>
      <c r="F19" s="923">
        <v>-198</v>
      </c>
      <c r="G19" s="974">
        <v>-81</v>
      </c>
      <c r="H19" s="949"/>
      <c r="I19" s="923">
        <v>-330</v>
      </c>
      <c r="J19" s="949"/>
      <c r="K19" s="923">
        <v>-57</v>
      </c>
      <c r="L19" s="923">
        <v>-129</v>
      </c>
      <c r="M19" s="923">
        <v>-98</v>
      </c>
      <c r="N19" s="923">
        <v>-46</v>
      </c>
    </row>
    <row r="20" spans="1:14" ht="18" customHeight="1">
      <c r="A20" s="984" t="s">
        <v>271</v>
      </c>
      <c r="B20" s="975">
        <v>-1808</v>
      </c>
      <c r="C20" s="949"/>
      <c r="D20" s="983">
        <v>-319</v>
      </c>
      <c r="E20" s="923">
        <v>-620</v>
      </c>
      <c r="F20" s="923">
        <v>-308</v>
      </c>
      <c r="G20" s="974">
        <v>-561</v>
      </c>
      <c r="H20" s="949"/>
      <c r="I20" s="923">
        <v>-1759</v>
      </c>
      <c r="J20" s="949"/>
      <c r="K20" s="923">
        <v>-392</v>
      </c>
      <c r="L20" s="923">
        <v>-532</v>
      </c>
      <c r="M20" s="923">
        <v>-387</v>
      </c>
      <c r="N20" s="923">
        <v>-448</v>
      </c>
    </row>
    <row r="21" spans="1:14" ht="18" customHeight="1">
      <c r="A21" s="984" t="s">
        <v>270</v>
      </c>
      <c r="B21" s="975">
        <v>-737</v>
      </c>
      <c r="C21" s="949"/>
      <c r="D21" s="983">
        <v>-472</v>
      </c>
      <c r="E21" s="923">
        <v>-141</v>
      </c>
      <c r="F21" s="923">
        <v>-50</v>
      </c>
      <c r="G21" s="974">
        <v>-74</v>
      </c>
      <c r="H21" s="949"/>
      <c r="I21" s="923">
        <v>-783</v>
      </c>
      <c r="J21" s="949"/>
      <c r="K21" s="923">
        <v>-221</v>
      </c>
      <c r="L21" s="923">
        <v>-96</v>
      </c>
      <c r="M21" s="923">
        <v>-131</v>
      </c>
      <c r="N21" s="923">
        <v>-335</v>
      </c>
    </row>
    <row r="22" spans="1:14" ht="18" customHeight="1">
      <c r="A22" s="984" t="s">
        <v>189</v>
      </c>
      <c r="B22" s="975">
        <v>-87</v>
      </c>
      <c r="C22" s="949"/>
      <c r="D22" s="983">
        <v>-40</v>
      </c>
      <c r="E22" s="923">
        <v>-33</v>
      </c>
      <c r="F22" s="923">
        <v>-6</v>
      </c>
      <c r="G22" s="974">
        <v>-8</v>
      </c>
      <c r="H22" s="949"/>
      <c r="I22" s="923">
        <v>-52</v>
      </c>
      <c r="J22" s="949"/>
      <c r="K22" s="923">
        <v>-25</v>
      </c>
      <c r="L22" s="923">
        <v>-1</v>
      </c>
      <c r="M22" s="923">
        <v>-11</v>
      </c>
      <c r="N22" s="923">
        <v>-15</v>
      </c>
    </row>
    <row r="23" spans="1:14" ht="20.25" customHeight="1" thickBot="1">
      <c r="A23" s="984" t="s">
        <v>269</v>
      </c>
      <c r="B23" s="975">
        <v>-657</v>
      </c>
      <c r="C23" s="984"/>
      <c r="D23" s="975">
        <v>-265</v>
      </c>
      <c r="E23" s="990">
        <v>-42</v>
      </c>
      <c r="F23" s="990">
        <v>-47</v>
      </c>
      <c r="G23" s="974">
        <v>-303</v>
      </c>
      <c r="H23" s="949"/>
      <c r="I23" s="923">
        <v>-534</v>
      </c>
      <c r="J23" s="949"/>
      <c r="K23" s="923">
        <v>76</v>
      </c>
      <c r="L23" s="923">
        <v>-134</v>
      </c>
      <c r="M23" s="923">
        <v>75</v>
      </c>
      <c r="N23" s="923">
        <v>-551</v>
      </c>
    </row>
    <row r="24" spans="1:14" ht="21" customHeight="1">
      <c r="A24" s="989" t="s">
        <v>192</v>
      </c>
      <c r="B24" s="987">
        <v>6993</v>
      </c>
      <c r="C24" s="988"/>
      <c r="D24" s="987">
        <v>1561</v>
      </c>
      <c r="E24" s="974">
        <v>1914</v>
      </c>
      <c r="F24" s="974">
        <v>1947</v>
      </c>
      <c r="G24" s="986">
        <v>1571</v>
      </c>
      <c r="H24" s="985"/>
      <c r="I24" s="928">
        <v>6988</v>
      </c>
      <c r="J24" s="981"/>
      <c r="K24" s="928">
        <v>1877</v>
      </c>
      <c r="L24" s="928">
        <v>1842</v>
      </c>
      <c r="M24" s="928">
        <v>2137</v>
      </c>
      <c r="N24" s="928">
        <v>1132</v>
      </c>
    </row>
    <row r="25" spans="1:14" ht="18" customHeight="1">
      <c r="A25" s="984" t="s">
        <v>85</v>
      </c>
      <c r="B25" s="975">
        <v>-3700</v>
      </c>
      <c r="C25" s="984"/>
      <c r="D25" s="975">
        <v>-1317</v>
      </c>
      <c r="E25" s="974">
        <v>-891</v>
      </c>
      <c r="F25" s="974">
        <v>-763</v>
      </c>
      <c r="G25" s="974">
        <v>-729</v>
      </c>
      <c r="H25" s="949"/>
      <c r="I25" s="923">
        <v>-3897</v>
      </c>
      <c r="J25" s="949"/>
      <c r="K25" s="923">
        <v>-963</v>
      </c>
      <c r="L25" s="923">
        <v>-954</v>
      </c>
      <c r="M25" s="923">
        <v>-978</v>
      </c>
      <c r="N25" s="923">
        <v>-1002</v>
      </c>
    </row>
    <row r="26" spans="1:14" ht="18" customHeight="1">
      <c r="A26" s="984" t="s">
        <v>191</v>
      </c>
      <c r="B26" s="975">
        <v>-151</v>
      </c>
      <c r="C26" s="984"/>
      <c r="D26" s="975">
        <v>-46</v>
      </c>
      <c r="E26" s="923">
        <v>-28</v>
      </c>
      <c r="F26" s="923">
        <v>-38</v>
      </c>
      <c r="G26" s="974">
        <v>-39</v>
      </c>
      <c r="H26" s="949"/>
      <c r="I26" s="923">
        <v>-187</v>
      </c>
      <c r="J26" s="949"/>
      <c r="K26" s="923">
        <v>-53</v>
      </c>
      <c r="L26" s="923">
        <v>-43</v>
      </c>
      <c r="M26" s="923">
        <v>-45</v>
      </c>
      <c r="N26" s="923">
        <v>-46</v>
      </c>
    </row>
    <row r="27" spans="1:14" ht="18" customHeight="1">
      <c r="A27" s="984" t="s">
        <v>190</v>
      </c>
      <c r="B27" s="975">
        <v>-51</v>
      </c>
      <c r="C27" s="211"/>
      <c r="D27" s="975">
        <v>-13</v>
      </c>
      <c r="E27" s="923">
        <v>-25</v>
      </c>
      <c r="F27" s="923">
        <v>0</v>
      </c>
      <c r="G27" s="974">
        <v>-13</v>
      </c>
      <c r="H27" s="210"/>
      <c r="I27" s="923">
        <v>-68</v>
      </c>
      <c r="J27" s="210"/>
      <c r="K27" s="923">
        <v>-12</v>
      </c>
      <c r="L27" s="923">
        <v>-14</v>
      </c>
      <c r="M27" s="923">
        <v>-28</v>
      </c>
      <c r="N27" s="923">
        <v>-14</v>
      </c>
    </row>
    <row r="28" spans="1:14" ht="20.25" customHeight="1" thickBot="1">
      <c r="A28" s="984" t="s">
        <v>189</v>
      </c>
      <c r="B28" s="975">
        <v>87</v>
      </c>
      <c r="C28" s="984"/>
      <c r="D28" s="975">
        <v>40</v>
      </c>
      <c r="E28" s="940">
        <v>33</v>
      </c>
      <c r="F28" s="940">
        <v>6</v>
      </c>
      <c r="G28" s="974">
        <v>8</v>
      </c>
      <c r="H28" s="949"/>
      <c r="I28" s="923">
        <v>52</v>
      </c>
      <c r="J28" s="949"/>
      <c r="K28" s="923">
        <v>25</v>
      </c>
      <c r="L28" s="923">
        <v>1</v>
      </c>
      <c r="M28" s="923">
        <v>11</v>
      </c>
      <c r="N28" s="923">
        <v>15</v>
      </c>
    </row>
    <row r="29" spans="1:14" ht="20.25" customHeight="1">
      <c r="A29" s="989" t="s">
        <v>188</v>
      </c>
      <c r="B29" s="987">
        <v>3178</v>
      </c>
      <c r="C29" s="988"/>
      <c r="D29" s="987">
        <v>225</v>
      </c>
      <c r="E29" s="923">
        <v>1003</v>
      </c>
      <c r="F29" s="923">
        <v>1152</v>
      </c>
      <c r="G29" s="986">
        <v>798</v>
      </c>
      <c r="H29" s="985"/>
      <c r="I29" s="928">
        <v>2888</v>
      </c>
      <c r="J29" s="981"/>
      <c r="K29" s="928">
        <v>874</v>
      </c>
      <c r="L29" s="928">
        <v>832</v>
      </c>
      <c r="M29" s="928">
        <v>1097</v>
      </c>
      <c r="N29" s="928">
        <v>85</v>
      </c>
    </row>
    <row r="30" spans="1:14" ht="21.6" customHeight="1" thickBot="1">
      <c r="A30" s="949" t="s">
        <v>187</v>
      </c>
      <c r="B30" s="983">
        <v>-1127</v>
      </c>
      <c r="C30" s="949"/>
      <c r="D30" s="983">
        <v>-248</v>
      </c>
      <c r="E30" s="940">
        <v>-297</v>
      </c>
      <c r="F30" s="940">
        <v>-278</v>
      </c>
      <c r="G30" s="974">
        <v>-304</v>
      </c>
      <c r="H30" s="949"/>
      <c r="I30" s="923">
        <v>-1142</v>
      </c>
      <c r="J30" s="949"/>
      <c r="K30" s="923">
        <v>-270</v>
      </c>
      <c r="L30" s="923">
        <v>-305</v>
      </c>
      <c r="M30" s="923">
        <v>-270</v>
      </c>
      <c r="N30" s="923">
        <v>-297</v>
      </c>
    </row>
    <row r="31" spans="1:14" ht="21.6" customHeight="1">
      <c r="A31" s="954" t="s">
        <v>186</v>
      </c>
      <c r="B31" s="978">
        <v>2051</v>
      </c>
      <c r="C31" s="985"/>
      <c r="D31" s="978">
        <v>-23</v>
      </c>
      <c r="E31" s="923">
        <v>706</v>
      </c>
      <c r="F31" s="923">
        <v>874</v>
      </c>
      <c r="G31" s="986">
        <v>494</v>
      </c>
      <c r="H31" s="985"/>
      <c r="I31" s="928">
        <v>1746</v>
      </c>
      <c r="J31" s="981"/>
      <c r="K31" s="928">
        <v>604</v>
      </c>
      <c r="L31" s="928">
        <v>527</v>
      </c>
      <c r="M31" s="928">
        <v>827</v>
      </c>
      <c r="N31" s="928">
        <v>-212</v>
      </c>
    </row>
    <row r="32" spans="1:14" ht="20.25">
      <c r="A32" s="984" t="s">
        <v>268</v>
      </c>
      <c r="B32" s="975">
        <v>-4905</v>
      </c>
      <c r="C32" s="949"/>
      <c r="D32" s="983">
        <v>-25</v>
      </c>
      <c r="E32" s="923">
        <v>-4857</v>
      </c>
      <c r="F32" s="923">
        <v>-24</v>
      </c>
      <c r="G32" s="974">
        <v>1</v>
      </c>
      <c r="H32" s="949"/>
      <c r="I32" s="923">
        <v>-624</v>
      </c>
      <c r="J32" s="949"/>
      <c r="K32" s="923">
        <v>-34</v>
      </c>
      <c r="L32" s="923">
        <v>-73</v>
      </c>
      <c r="M32" s="923">
        <v>-435</v>
      </c>
      <c r="N32" s="923">
        <v>-82</v>
      </c>
    </row>
    <row r="33" spans="1:14" ht="20.25">
      <c r="A33" s="984" t="s">
        <v>267</v>
      </c>
      <c r="B33" s="975">
        <v>102</v>
      </c>
      <c r="C33" s="949"/>
      <c r="D33" s="983">
        <v>64</v>
      </c>
      <c r="E33" s="923">
        <v>0</v>
      </c>
      <c r="F33" s="923">
        <v>36</v>
      </c>
      <c r="G33" s="974">
        <v>2</v>
      </c>
      <c r="H33" s="949"/>
      <c r="I33" s="923">
        <v>0</v>
      </c>
      <c r="J33" s="949"/>
      <c r="K33" s="923">
        <v>0</v>
      </c>
      <c r="L33" s="923">
        <v>0</v>
      </c>
      <c r="M33" s="923">
        <v>0</v>
      </c>
      <c r="N33" s="923">
        <v>0</v>
      </c>
    </row>
    <row r="34" spans="1:14" s="152" customFormat="1" ht="20.25" customHeight="1">
      <c r="A34" s="984" t="s">
        <v>266</v>
      </c>
      <c r="B34" s="975">
        <v>-83</v>
      </c>
      <c r="C34" s="984"/>
      <c r="D34" s="975">
        <v>-57</v>
      </c>
      <c r="E34" s="974">
        <v>-9</v>
      </c>
      <c r="F34" s="974">
        <v>-9</v>
      </c>
      <c r="G34" s="974">
        <v>-8</v>
      </c>
      <c r="H34" s="984"/>
      <c r="I34" s="974">
        <v>-34</v>
      </c>
      <c r="J34" s="984"/>
      <c r="K34" s="974">
        <v>-6</v>
      </c>
      <c r="L34" s="974">
        <v>-9</v>
      </c>
      <c r="M34" s="974">
        <v>-8</v>
      </c>
      <c r="N34" s="974">
        <v>-11</v>
      </c>
    </row>
    <row r="35" spans="1:14" s="152" customFormat="1" ht="20.25" customHeight="1">
      <c r="A35" s="984" t="s">
        <v>265</v>
      </c>
      <c r="B35" s="975">
        <v>4684</v>
      </c>
      <c r="C35" s="984"/>
      <c r="D35" s="975">
        <v>-2</v>
      </c>
      <c r="E35" s="974">
        <v>4686</v>
      </c>
      <c r="F35" s="974">
        <v>0</v>
      </c>
      <c r="G35" s="974">
        <v>0</v>
      </c>
      <c r="H35" s="984"/>
      <c r="I35" s="974">
        <v>12</v>
      </c>
      <c r="J35" s="984"/>
      <c r="K35" s="974">
        <v>2</v>
      </c>
      <c r="L35" s="974">
        <v>10</v>
      </c>
      <c r="M35" s="974">
        <v>0</v>
      </c>
      <c r="N35" s="974">
        <v>0</v>
      </c>
    </row>
    <row r="36" spans="1:14" s="152" customFormat="1" ht="20.25">
      <c r="A36" s="984" t="s">
        <v>189</v>
      </c>
      <c r="B36" s="975">
        <v>-87</v>
      </c>
      <c r="C36" s="984"/>
      <c r="D36" s="975">
        <v>-40</v>
      </c>
      <c r="E36" s="974">
        <v>-33</v>
      </c>
      <c r="F36" s="974">
        <v>-6</v>
      </c>
      <c r="G36" s="974">
        <v>-8</v>
      </c>
      <c r="H36" s="984"/>
      <c r="I36" s="974">
        <v>-52</v>
      </c>
      <c r="J36" s="984"/>
      <c r="K36" s="974">
        <v>-25</v>
      </c>
      <c r="L36" s="974">
        <v>-1</v>
      </c>
      <c r="M36" s="974">
        <v>-11</v>
      </c>
      <c r="N36" s="974">
        <v>-15</v>
      </c>
    </row>
    <row r="37" spans="1:14" s="152" customFormat="1" ht="20.25">
      <c r="A37" s="984" t="s">
        <v>283</v>
      </c>
      <c r="B37" s="975">
        <v>400</v>
      </c>
      <c r="C37" s="984"/>
      <c r="D37" s="975">
        <v>0</v>
      </c>
      <c r="E37" s="974">
        <v>0</v>
      </c>
      <c r="F37" s="974">
        <v>0</v>
      </c>
      <c r="G37" s="974">
        <v>400</v>
      </c>
      <c r="H37" s="984"/>
      <c r="I37" s="974">
        <v>600</v>
      </c>
      <c r="J37" s="984"/>
      <c r="K37" s="974">
        <v>350</v>
      </c>
      <c r="L37" s="974">
        <v>0</v>
      </c>
      <c r="M37" s="974">
        <v>-50</v>
      </c>
      <c r="N37" s="974">
        <v>300</v>
      </c>
    </row>
    <row r="38" spans="1:14" s="152" customFormat="1" hidden="1">
      <c r="B38" s="174"/>
    </row>
    <row r="39" spans="1:14" s="152" customFormat="1" ht="20.25">
      <c r="A39" s="984" t="s">
        <v>263</v>
      </c>
      <c r="B39" s="975">
        <v>-3</v>
      </c>
      <c r="C39" s="984"/>
      <c r="D39" s="975">
        <v>0</v>
      </c>
      <c r="E39" s="974">
        <v>-3</v>
      </c>
      <c r="F39" s="974">
        <v>0</v>
      </c>
      <c r="G39" s="974">
        <v>0</v>
      </c>
      <c r="H39" s="984"/>
      <c r="I39" s="974">
        <v>-531</v>
      </c>
      <c r="J39" s="984"/>
      <c r="K39" s="974">
        <v>0</v>
      </c>
      <c r="L39" s="974">
        <v>-13</v>
      </c>
      <c r="M39" s="974">
        <v>-414</v>
      </c>
      <c r="N39" s="974">
        <v>-104</v>
      </c>
    </row>
    <row r="40" spans="1:14" s="152" customFormat="1" ht="20.25">
      <c r="A40" s="984" t="s">
        <v>262</v>
      </c>
      <c r="B40" s="975">
        <v>-95</v>
      </c>
      <c r="C40" s="984"/>
      <c r="D40" s="975">
        <v>36</v>
      </c>
      <c r="E40" s="974">
        <v>-136</v>
      </c>
      <c r="F40" s="974">
        <v>10</v>
      </c>
      <c r="G40" s="974">
        <v>-5</v>
      </c>
      <c r="H40" s="984"/>
      <c r="I40" s="974">
        <v>36</v>
      </c>
      <c r="J40" s="984"/>
      <c r="K40" s="974">
        <v>47</v>
      </c>
      <c r="L40" s="974">
        <v>-9</v>
      </c>
      <c r="M40" s="974">
        <v>-3</v>
      </c>
      <c r="N40" s="974">
        <v>1</v>
      </c>
    </row>
    <row r="41" spans="1:14" ht="20.25">
      <c r="A41" s="984" t="s">
        <v>261</v>
      </c>
      <c r="B41" s="975">
        <v>452</v>
      </c>
      <c r="C41" s="984"/>
      <c r="D41" s="983">
        <v>1080</v>
      </c>
      <c r="E41" s="923">
        <v>98</v>
      </c>
      <c r="F41" s="923">
        <v>405</v>
      </c>
      <c r="G41" s="974">
        <v>-1131</v>
      </c>
      <c r="H41" s="949"/>
      <c r="I41" s="923">
        <v>1945</v>
      </c>
      <c r="J41" s="949"/>
      <c r="K41" s="923">
        <v>-201</v>
      </c>
      <c r="L41" s="923">
        <v>763</v>
      </c>
      <c r="M41" s="923">
        <v>404</v>
      </c>
      <c r="N41" s="923">
        <v>979</v>
      </c>
    </row>
    <row r="42" spans="1:14" ht="20.25">
      <c r="A42" s="984" t="s">
        <v>260</v>
      </c>
      <c r="B42" s="975">
        <v>7809</v>
      </c>
      <c r="C42" s="984"/>
      <c r="D42" s="983">
        <v>156</v>
      </c>
      <c r="E42" s="923">
        <v>2898</v>
      </c>
      <c r="F42" s="923">
        <v>318</v>
      </c>
      <c r="G42" s="974">
        <v>4437</v>
      </c>
      <c r="H42" s="949"/>
      <c r="I42" s="974">
        <v>3834</v>
      </c>
      <c r="J42" s="949"/>
      <c r="K42" s="923">
        <v>16</v>
      </c>
      <c r="L42" s="923">
        <v>10</v>
      </c>
      <c r="M42" s="923">
        <v>1617</v>
      </c>
      <c r="N42" s="923">
        <v>2191</v>
      </c>
    </row>
    <row r="43" spans="1:14" ht="20.25">
      <c r="A43" s="984" t="s">
        <v>259</v>
      </c>
      <c r="B43" s="975">
        <v>-8965</v>
      </c>
      <c r="C43" s="984"/>
      <c r="D43" s="983">
        <v>-798</v>
      </c>
      <c r="E43" s="923">
        <v>-2768</v>
      </c>
      <c r="F43" s="923">
        <v>-1447</v>
      </c>
      <c r="G43" s="974">
        <v>-3952</v>
      </c>
      <c r="H43" s="949"/>
      <c r="I43" s="923">
        <v>-2161</v>
      </c>
      <c r="J43" s="949"/>
      <c r="K43" s="923">
        <v>-52</v>
      </c>
      <c r="L43" s="923">
        <v>-38</v>
      </c>
      <c r="M43" s="923">
        <v>-255</v>
      </c>
      <c r="N43" s="923">
        <v>-1816</v>
      </c>
    </row>
    <row r="44" spans="1:14" ht="20.25">
      <c r="A44" s="949" t="s">
        <v>258</v>
      </c>
      <c r="B44" s="975">
        <v>-216</v>
      </c>
      <c r="C44" s="984"/>
      <c r="D44" s="983">
        <v>-87</v>
      </c>
      <c r="E44" s="923">
        <v>-33</v>
      </c>
      <c r="F44" s="923">
        <v>-32</v>
      </c>
      <c r="G44" s="974">
        <v>-64</v>
      </c>
      <c r="H44" s="949"/>
      <c r="I44" s="923">
        <v>-235</v>
      </c>
      <c r="J44" s="949"/>
      <c r="K44" s="923">
        <v>-49</v>
      </c>
      <c r="L44" s="923">
        <v>-42</v>
      </c>
      <c r="M44" s="923">
        <v>-40</v>
      </c>
      <c r="N44" s="923">
        <v>-104</v>
      </c>
    </row>
    <row r="45" spans="1:14" ht="20.25">
      <c r="A45" s="949" t="s">
        <v>257</v>
      </c>
      <c r="B45" s="975">
        <v>-182</v>
      </c>
      <c r="C45" s="984"/>
      <c r="D45" s="983">
        <v>-39</v>
      </c>
      <c r="E45" s="923">
        <v>-67</v>
      </c>
      <c r="F45" s="923">
        <v>-39</v>
      </c>
      <c r="G45" s="974">
        <v>-37</v>
      </c>
      <c r="H45" s="949"/>
      <c r="I45" s="923">
        <v>-92</v>
      </c>
      <c r="J45" s="949"/>
      <c r="K45" s="923">
        <v>-16</v>
      </c>
      <c r="L45" s="923">
        <v>0</v>
      </c>
      <c r="M45" s="923">
        <v>-38</v>
      </c>
      <c r="N45" s="923">
        <v>-38</v>
      </c>
    </row>
    <row r="46" spans="1:14" ht="20.25">
      <c r="A46" s="949" t="s">
        <v>256</v>
      </c>
      <c r="B46" s="975">
        <v>-2026</v>
      </c>
      <c r="C46" s="984"/>
      <c r="D46" s="983">
        <v>-408</v>
      </c>
      <c r="E46" s="923">
        <v>-408</v>
      </c>
      <c r="F46" s="923">
        <v>-608</v>
      </c>
      <c r="G46" s="974">
        <v>-602</v>
      </c>
      <c r="H46" s="949"/>
      <c r="I46" s="923">
        <v>-3613</v>
      </c>
      <c r="J46" s="949"/>
      <c r="K46" s="923">
        <v>-910</v>
      </c>
      <c r="L46" s="923">
        <v>-910</v>
      </c>
      <c r="M46" s="923">
        <v>-910</v>
      </c>
      <c r="N46" s="923">
        <v>-883</v>
      </c>
    </row>
    <row r="47" spans="1:14" ht="20.25">
      <c r="A47" s="949" t="s">
        <v>255</v>
      </c>
      <c r="B47" s="975">
        <v>-189</v>
      </c>
      <c r="C47" s="984"/>
      <c r="D47" s="975">
        <v>-1</v>
      </c>
      <c r="E47" s="923">
        <v>-121</v>
      </c>
      <c r="F47" s="923">
        <v>-20</v>
      </c>
      <c r="G47" s="974">
        <v>-47</v>
      </c>
      <c r="H47" s="60"/>
      <c r="I47" s="923">
        <v>-31</v>
      </c>
      <c r="J47" s="60"/>
      <c r="K47" s="923">
        <v>-14</v>
      </c>
      <c r="L47" s="923">
        <v>-3</v>
      </c>
      <c r="M47" s="923">
        <v>4</v>
      </c>
      <c r="N47" s="923">
        <v>-18</v>
      </c>
    </row>
    <row r="48" spans="1:14" ht="22.5" customHeight="1" thickBot="1">
      <c r="A48" s="948"/>
      <c r="B48" s="977">
        <v>-3304</v>
      </c>
      <c r="C48" s="188"/>
      <c r="D48" s="977">
        <v>-121</v>
      </c>
      <c r="E48" s="931">
        <v>-753</v>
      </c>
      <c r="F48" s="931">
        <v>-1416</v>
      </c>
      <c r="G48" s="931">
        <v>-1014</v>
      </c>
      <c r="H48" s="60"/>
      <c r="I48" s="931">
        <v>-946</v>
      </c>
      <c r="J48" s="948"/>
      <c r="K48" s="931">
        <v>-892</v>
      </c>
      <c r="L48" s="931">
        <v>-315</v>
      </c>
      <c r="M48" s="931">
        <v>-139</v>
      </c>
      <c r="N48" s="931">
        <v>400</v>
      </c>
    </row>
    <row r="49" spans="1:14" ht="21" thickBot="1">
      <c r="A49" s="982" t="s">
        <v>254</v>
      </c>
      <c r="B49" s="980">
        <v>1</v>
      </c>
      <c r="C49" s="981"/>
      <c r="D49" s="980">
        <v>-1</v>
      </c>
      <c r="E49" s="940">
        <v>2</v>
      </c>
      <c r="F49" s="940">
        <v>0</v>
      </c>
      <c r="G49" s="940">
        <v>0</v>
      </c>
      <c r="H49" s="60"/>
      <c r="I49" s="940">
        <v>0</v>
      </c>
      <c r="J49" s="948"/>
      <c r="K49" s="940">
        <v>0</v>
      </c>
      <c r="L49" s="940">
        <v>0</v>
      </c>
      <c r="M49" s="940">
        <v>0</v>
      </c>
      <c r="N49" s="940">
        <v>0</v>
      </c>
    </row>
    <row r="50" spans="1:14" ht="20.25">
      <c r="A50" s="979" t="s">
        <v>253</v>
      </c>
      <c r="B50" s="978">
        <v>-1258</v>
      </c>
      <c r="C50" s="60"/>
      <c r="D50" s="978">
        <v>-146</v>
      </c>
      <c r="E50" s="928">
        <v>-47</v>
      </c>
      <c r="F50" s="928">
        <v>-542</v>
      </c>
      <c r="G50" s="928">
        <v>-523</v>
      </c>
      <c r="H50" s="60"/>
      <c r="I50" s="928">
        <v>1025</v>
      </c>
      <c r="J50" s="928"/>
      <c r="K50" s="928">
        <v>-288</v>
      </c>
      <c r="L50" s="928">
        <v>462</v>
      </c>
      <c r="M50" s="928">
        <v>609</v>
      </c>
      <c r="N50" s="928">
        <v>242</v>
      </c>
    </row>
    <row r="51" spans="1:14" ht="20.25">
      <c r="A51" s="188" t="s">
        <v>252</v>
      </c>
      <c r="B51" s="975">
        <v>1572</v>
      </c>
      <c r="C51" s="188"/>
      <c r="D51" s="975">
        <v>460</v>
      </c>
      <c r="E51" s="974">
        <v>507</v>
      </c>
      <c r="F51" s="974">
        <v>1049</v>
      </c>
      <c r="G51" s="974">
        <v>1572</v>
      </c>
      <c r="H51" s="60"/>
      <c r="I51" s="923">
        <v>547</v>
      </c>
      <c r="J51" s="60"/>
      <c r="K51" s="923">
        <v>1860</v>
      </c>
      <c r="L51" s="923">
        <v>1398</v>
      </c>
      <c r="M51" s="923">
        <v>789</v>
      </c>
      <c r="N51" s="923">
        <v>547</v>
      </c>
    </row>
    <row r="52" spans="1:14" ht="21" thickBot="1">
      <c r="A52" s="176" t="s">
        <v>251</v>
      </c>
      <c r="B52" s="977">
        <v>314</v>
      </c>
      <c r="C52" s="62"/>
      <c r="D52" s="977">
        <v>314</v>
      </c>
      <c r="E52" s="976">
        <v>460</v>
      </c>
      <c r="F52" s="976">
        <v>507</v>
      </c>
      <c r="G52" s="976">
        <v>1049</v>
      </c>
      <c r="H52" s="176"/>
      <c r="I52" s="931">
        <v>1572</v>
      </c>
      <c r="J52" s="60"/>
      <c r="K52" s="931">
        <v>1572</v>
      </c>
      <c r="L52" s="931">
        <v>1860</v>
      </c>
      <c r="M52" s="931">
        <v>1398</v>
      </c>
      <c r="N52" s="931">
        <v>789</v>
      </c>
    </row>
    <row r="53" spans="1:14" ht="20.25">
      <c r="A53" s="188" t="s">
        <v>250</v>
      </c>
      <c r="B53" s="978">
        <v>6</v>
      </c>
      <c r="C53" s="188"/>
      <c r="D53" s="978">
        <v>1</v>
      </c>
      <c r="E53" s="928">
        <v>2</v>
      </c>
      <c r="F53" s="928">
        <v>0</v>
      </c>
      <c r="G53" s="928">
        <v>3</v>
      </c>
      <c r="H53" s="60"/>
      <c r="I53" s="928">
        <v>-225</v>
      </c>
      <c r="J53" s="60"/>
      <c r="K53" s="928">
        <v>0</v>
      </c>
      <c r="L53" s="928">
        <v>-250</v>
      </c>
      <c r="M53" s="928">
        <v>79</v>
      </c>
      <c r="N53" s="928">
        <v>-54</v>
      </c>
    </row>
    <row r="54" spans="1:14" ht="20.25">
      <c r="A54" s="188" t="s">
        <v>249</v>
      </c>
      <c r="B54" s="975">
        <v>0</v>
      </c>
      <c r="C54" s="188"/>
      <c r="D54" s="975">
        <v>5</v>
      </c>
      <c r="E54" s="974">
        <v>3</v>
      </c>
      <c r="F54" s="974">
        <v>3</v>
      </c>
      <c r="G54" s="974">
        <v>0</v>
      </c>
      <c r="H54" s="60"/>
      <c r="I54" s="923">
        <v>225</v>
      </c>
      <c r="J54" s="60"/>
      <c r="K54" s="923">
        <v>0</v>
      </c>
      <c r="L54" s="923">
        <v>250</v>
      </c>
      <c r="M54" s="923">
        <v>171</v>
      </c>
      <c r="N54" s="923">
        <v>225</v>
      </c>
    </row>
    <row r="55" spans="1:14" ht="21" thickBot="1">
      <c r="A55" s="176" t="s">
        <v>248</v>
      </c>
      <c r="B55" s="977">
        <v>6</v>
      </c>
      <c r="C55" s="62"/>
      <c r="D55" s="977">
        <v>6</v>
      </c>
      <c r="E55" s="976">
        <v>5</v>
      </c>
      <c r="F55" s="976">
        <v>3</v>
      </c>
      <c r="G55" s="976">
        <v>3</v>
      </c>
      <c r="H55" s="2"/>
      <c r="I55" s="918">
        <v>0</v>
      </c>
      <c r="J55" s="60"/>
      <c r="K55" s="918">
        <v>0</v>
      </c>
      <c r="L55" s="918">
        <v>0</v>
      </c>
      <c r="M55" s="918">
        <v>250</v>
      </c>
      <c r="N55" s="918">
        <v>171</v>
      </c>
    </row>
    <row r="56" spans="1:14" ht="20.25">
      <c r="A56" s="2"/>
      <c r="B56" s="975"/>
      <c r="C56" s="62"/>
      <c r="D56" s="975"/>
      <c r="E56" s="974"/>
      <c r="F56" s="974"/>
      <c r="G56" s="974"/>
      <c r="H56" s="2"/>
      <c r="I56" s="973"/>
      <c r="J56" s="60"/>
      <c r="K56" s="973"/>
      <c r="L56" s="973"/>
      <c r="M56" s="973"/>
      <c r="N56" s="973"/>
    </row>
    <row r="57" spans="1:14" ht="15" customHeight="1">
      <c r="A57" s="1026"/>
      <c r="B57" s="1026"/>
      <c r="C57" s="1026"/>
      <c r="D57" s="1026"/>
      <c r="E57" s="1026"/>
      <c r="F57" s="1026"/>
      <c r="G57" s="1026"/>
      <c r="H57" s="1026"/>
      <c r="I57" s="1026"/>
      <c r="J57" s="1026"/>
      <c r="K57" s="1026"/>
      <c r="L57" s="1026"/>
      <c r="M57" s="1026"/>
      <c r="N57" s="1026"/>
    </row>
    <row r="58" spans="1:14" ht="18" customHeight="1">
      <c r="A58" s="159"/>
      <c r="B58" s="160"/>
      <c r="C58" s="159"/>
      <c r="D58" s="159"/>
      <c r="E58" s="159"/>
      <c r="F58" s="159"/>
      <c r="G58" s="159"/>
      <c r="H58" s="159"/>
      <c r="I58" s="159"/>
      <c r="J58" s="159"/>
      <c r="K58" s="159"/>
      <c r="L58" s="159"/>
      <c r="M58" s="159"/>
      <c r="N58" s="159"/>
    </row>
    <row r="59" spans="1:14" ht="12.75" customHeight="1"/>
    <row r="60" spans="1:14" ht="18" customHeight="1">
      <c r="F60" s="972"/>
    </row>
  </sheetData>
  <mergeCells count="1">
    <mergeCell ref="A57:N57"/>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Regular"&amp;7BCE Supplementary Financial Information - Fourth Quarter 2025 Page 15</oddFooter>
  </headerFooter>
  <drawing r:id="rId2"/>
  <legacyDrawing r:id="rId3"/>
  <controls>
    <mc:AlternateContent xmlns:mc="http://schemas.openxmlformats.org/markup-compatibility/2006">
      <mc:Choice Requires="x14">
        <control shapeId="16385"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6385" r:id="rId4"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32BDD-54B6-4E2D-9973-11BA3718538F}">
  <dimension ref="A1"/>
  <sheetViews>
    <sheetView view="pageBreakPreview" zoomScale="60" zoomScaleNormal="100" workbookViewId="0">
      <selection activeCell="AD34" sqref="AD34"/>
    </sheetView>
  </sheetViews>
  <sheetFormatPr defaultRowHeight="12.75"/>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E4388-DE81-49E7-A22B-1C8D68B81E41}">
  <dimension ref="A1"/>
  <sheetViews>
    <sheetView view="pageBreakPreview" zoomScale="60" zoomScaleNormal="100" workbookViewId="0"/>
  </sheetViews>
  <sheetFormatPr defaultRowHeight="12.75"/>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CD3F1-7408-4437-AF0E-2D929B98B757}">
  <dimension ref="A1"/>
  <sheetViews>
    <sheetView view="pageBreakPreview" zoomScale="60" zoomScaleNormal="100" workbookViewId="0">
      <selection activeCell="AC19" sqref="AC19"/>
    </sheetView>
  </sheetViews>
  <sheetFormatPr defaultRowHeight="12.75"/>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177E6-3135-40F4-87C7-C1D126E71D5D}">
  <dimension ref="A1"/>
  <sheetViews>
    <sheetView view="pageBreakPreview" zoomScale="60" zoomScaleNormal="100" workbookViewId="0"/>
  </sheetViews>
  <sheetFormatPr defaultRowHeight="12.7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65999-6350-45B5-9A96-61244F010550}">
  <sheetPr codeName="Sheet11">
    <pageSetUpPr fitToPage="1"/>
  </sheetPr>
  <dimension ref="A1:M55"/>
  <sheetViews>
    <sheetView showGridLines="0" view="pageBreakPreview" topLeftCell="A34" zoomScale="60" zoomScaleNormal="50" zoomScalePageLayoutView="42" workbookViewId="0">
      <selection activeCell="A57" sqref="A57"/>
    </sheetView>
  </sheetViews>
  <sheetFormatPr defaultColWidth="8.85546875" defaultRowHeight="20.25"/>
  <cols>
    <col min="1" max="1" width="138.7109375" style="1" customWidth="1"/>
    <col min="2" max="3" width="19.7109375" style="2" customWidth="1"/>
    <col min="4" max="4" width="1.85546875" style="2" customWidth="1"/>
    <col min="5" max="6" width="19.7109375" style="2" customWidth="1"/>
    <col min="7" max="7" width="1.85546875" style="2" customWidth="1"/>
    <col min="8" max="8" width="19.7109375" style="2" customWidth="1"/>
    <col min="9" max="9" width="19.7109375" style="1" customWidth="1"/>
    <col min="10" max="10" width="1.85546875" style="2" customWidth="1"/>
    <col min="11" max="11" width="19.7109375" style="3" customWidth="1"/>
    <col min="12" max="12" width="19.7109375" style="2" customWidth="1"/>
    <col min="13" max="16384" width="8.85546875" style="1"/>
  </cols>
  <sheetData>
    <row r="1" spans="1:13" ht="31.5">
      <c r="A1" s="140"/>
      <c r="F1" s="150"/>
      <c r="H1" s="145"/>
      <c r="I1" s="148"/>
      <c r="J1" s="148"/>
      <c r="K1" s="148"/>
      <c r="L1" s="149" t="s">
        <v>48</v>
      </c>
      <c r="M1" s="141"/>
    </row>
    <row r="2" spans="1:13" ht="25.5" customHeight="1">
      <c r="A2" s="140"/>
      <c r="C2" s="6"/>
      <c r="F2" s="145"/>
      <c r="H2" s="145"/>
      <c r="I2" s="148"/>
      <c r="J2" s="148"/>
      <c r="K2" s="148"/>
      <c r="L2" s="147" t="s">
        <v>47</v>
      </c>
      <c r="M2" s="141"/>
    </row>
    <row r="3" spans="1:13" ht="19.899999999999999" customHeight="1">
      <c r="A3" s="140"/>
      <c r="B3" s="139"/>
      <c r="C3" s="146"/>
      <c r="D3" s="139"/>
      <c r="E3" s="139"/>
      <c r="F3" s="139"/>
      <c r="G3" s="139"/>
      <c r="H3" s="145"/>
      <c r="I3" s="144"/>
      <c r="J3" s="144"/>
      <c r="K3" s="143"/>
      <c r="L3" s="142"/>
      <c r="M3" s="141"/>
    </row>
    <row r="4" spans="1:13" ht="21" thickBot="1">
      <c r="A4" s="140"/>
      <c r="B4" s="139"/>
      <c r="C4" s="139"/>
      <c r="D4" s="139"/>
      <c r="E4" s="139"/>
      <c r="F4" s="139"/>
      <c r="G4" s="139"/>
      <c r="H4" s="139"/>
      <c r="I4" s="137"/>
      <c r="J4" s="137"/>
      <c r="K4" s="138"/>
      <c r="L4" s="137"/>
    </row>
    <row r="5" spans="1:13" ht="24" thickTop="1">
      <c r="A5" s="7"/>
      <c r="B5" s="135" t="s">
        <v>46</v>
      </c>
      <c r="C5" s="136" t="s">
        <v>46</v>
      </c>
      <c r="D5" s="133"/>
      <c r="E5" s="133"/>
      <c r="F5" s="133"/>
      <c r="G5" s="133"/>
      <c r="H5" s="135" t="s">
        <v>45</v>
      </c>
      <c r="I5" s="134" t="s">
        <v>45</v>
      </c>
      <c r="J5" s="133"/>
      <c r="K5" s="133"/>
      <c r="L5" s="133"/>
    </row>
    <row r="6" spans="1:13" ht="24" thickBot="1">
      <c r="A6" s="132" t="s">
        <v>44</v>
      </c>
      <c r="B6" s="131">
        <v>2025</v>
      </c>
      <c r="C6" s="128">
        <v>2024</v>
      </c>
      <c r="D6" s="129"/>
      <c r="E6" s="128" t="s">
        <v>43</v>
      </c>
      <c r="F6" s="128" t="s">
        <v>42</v>
      </c>
      <c r="G6" s="129"/>
      <c r="H6" s="131">
        <v>2025</v>
      </c>
      <c r="I6" s="130">
        <v>2024</v>
      </c>
      <c r="J6" s="129"/>
      <c r="K6" s="128" t="s">
        <v>43</v>
      </c>
      <c r="L6" s="128" t="s">
        <v>42</v>
      </c>
    </row>
    <row r="7" spans="1:13" ht="21" customHeight="1">
      <c r="A7" s="5" t="s">
        <v>41</v>
      </c>
      <c r="B7" s="126"/>
      <c r="C7" s="127"/>
      <c r="D7" s="124"/>
      <c r="E7" s="124"/>
      <c r="F7" s="124"/>
      <c r="G7" s="124"/>
      <c r="H7" s="126"/>
      <c r="I7" s="104"/>
      <c r="J7" s="124"/>
      <c r="K7" s="124"/>
      <c r="L7" s="124"/>
    </row>
    <row r="8" spans="1:13" ht="21" customHeight="1">
      <c r="A8" s="7" t="s">
        <v>40</v>
      </c>
      <c r="B8" s="99">
        <v>5439</v>
      </c>
      <c r="C8" s="98">
        <v>5287</v>
      </c>
      <c r="D8" s="124"/>
      <c r="E8" s="102">
        <v>152</v>
      </c>
      <c r="F8" s="29">
        <v>2.8749763571023264E-2</v>
      </c>
      <c r="G8" s="124"/>
      <c r="H8" s="126">
        <v>21207</v>
      </c>
      <c r="I8" s="98">
        <v>21073</v>
      </c>
      <c r="J8" s="124"/>
      <c r="K8" s="102">
        <v>134</v>
      </c>
      <c r="L8" s="29">
        <v>6.3588478147392396E-3</v>
      </c>
    </row>
    <row r="9" spans="1:13" ht="21" customHeight="1">
      <c r="A9" s="7" t="s">
        <v>39</v>
      </c>
      <c r="B9" s="122">
        <v>965</v>
      </c>
      <c r="C9" s="98">
        <v>1135</v>
      </c>
      <c r="D9" s="124"/>
      <c r="E9" s="102">
        <v>-170</v>
      </c>
      <c r="F9" s="29">
        <v>-0.14977973568281938</v>
      </c>
      <c r="G9" s="124"/>
      <c r="H9" s="126">
        <v>3261</v>
      </c>
      <c r="I9" s="98">
        <v>3336</v>
      </c>
      <c r="J9" s="124"/>
      <c r="K9" s="102">
        <v>-75</v>
      </c>
      <c r="L9" s="29">
        <v>-2.2482014388489208E-2</v>
      </c>
    </row>
    <row r="10" spans="1:13" ht="23.25">
      <c r="A10" s="5" t="s">
        <v>38</v>
      </c>
      <c r="B10" s="99">
        <v>6404</v>
      </c>
      <c r="C10" s="111">
        <v>6422</v>
      </c>
      <c r="D10" s="124"/>
      <c r="E10" s="123">
        <v>-18</v>
      </c>
      <c r="F10" s="106">
        <v>-2.8028651510432889E-3</v>
      </c>
      <c r="G10" s="124"/>
      <c r="H10" s="125">
        <v>24468</v>
      </c>
      <c r="I10" s="111">
        <v>24409</v>
      </c>
      <c r="J10" s="124"/>
      <c r="K10" s="123">
        <v>59</v>
      </c>
      <c r="L10" s="106">
        <v>2.4171412184030481E-3</v>
      </c>
    </row>
    <row r="11" spans="1:13" ht="21" customHeight="1">
      <c r="A11" s="7" t="s">
        <v>37</v>
      </c>
      <c r="B11" s="122">
        <v>-3740</v>
      </c>
      <c r="C11" s="98">
        <v>-3817</v>
      </c>
      <c r="D11" s="100"/>
      <c r="E11" s="97">
        <v>77</v>
      </c>
      <c r="F11" s="27">
        <v>2.0172910662824207E-2</v>
      </c>
      <c r="G11" s="100"/>
      <c r="H11" s="101">
        <v>-13810</v>
      </c>
      <c r="I11" s="98">
        <v>-13820</v>
      </c>
      <c r="J11" s="100"/>
      <c r="K11" s="97">
        <v>10</v>
      </c>
      <c r="L11" s="29">
        <v>7.2358900144717795E-4</v>
      </c>
    </row>
    <row r="12" spans="1:13" ht="26.25">
      <c r="A12" s="5" t="s">
        <v>36</v>
      </c>
      <c r="B12" s="99">
        <v>2664</v>
      </c>
      <c r="C12" s="111">
        <v>2605</v>
      </c>
      <c r="D12" s="100"/>
      <c r="E12" s="107">
        <v>59</v>
      </c>
      <c r="F12" s="110">
        <v>2.2648752399232246E-2</v>
      </c>
      <c r="G12" s="100"/>
      <c r="H12" s="109">
        <v>10658</v>
      </c>
      <c r="I12" s="108">
        <v>10589</v>
      </c>
      <c r="J12" s="100"/>
      <c r="K12" s="107">
        <v>69</v>
      </c>
      <c r="L12" s="106">
        <v>6.5161960525073189E-3</v>
      </c>
    </row>
    <row r="13" spans="1:13" ht="26.25">
      <c r="A13" s="121" t="s">
        <v>35</v>
      </c>
      <c r="B13" s="119">
        <v>0.41599000624609617</v>
      </c>
      <c r="C13" s="118">
        <v>0.40600000000000003</v>
      </c>
      <c r="D13" s="117"/>
      <c r="E13" s="117"/>
      <c r="F13" s="120">
        <v>0.99999999999999534</v>
      </c>
      <c r="G13" s="117"/>
      <c r="H13" s="119">
        <v>0.43558934118031717</v>
      </c>
      <c r="I13" s="118">
        <v>0.434</v>
      </c>
      <c r="J13" s="117"/>
      <c r="K13" s="117"/>
      <c r="L13" s="116">
        <v>0.20000000000000018</v>
      </c>
    </row>
    <row r="14" spans="1:13" ht="21" customHeight="1">
      <c r="A14" s="7" t="s">
        <v>34</v>
      </c>
      <c r="B14" s="99">
        <v>-147</v>
      </c>
      <c r="C14" s="98">
        <v>-154</v>
      </c>
      <c r="D14" s="115"/>
      <c r="E14" s="97">
        <v>7</v>
      </c>
      <c r="F14" s="27">
        <v>4.5454545454545456E-2</v>
      </c>
      <c r="G14" s="115"/>
      <c r="H14" s="99">
        <v>-517</v>
      </c>
      <c r="I14" s="98">
        <v>-454</v>
      </c>
      <c r="J14" s="115"/>
      <c r="K14" s="97">
        <v>-63</v>
      </c>
      <c r="L14" s="29">
        <v>-0.13876651982378854</v>
      </c>
    </row>
    <row r="15" spans="1:13" ht="21" customHeight="1">
      <c r="A15" s="7" t="s">
        <v>33</v>
      </c>
      <c r="B15" s="99">
        <v>-1002</v>
      </c>
      <c r="C15" s="98">
        <v>-933</v>
      </c>
      <c r="D15" s="100"/>
      <c r="E15" s="44">
        <v>-69</v>
      </c>
      <c r="F15" s="27">
        <v>-7.3954983922829579E-2</v>
      </c>
      <c r="G15" s="100"/>
      <c r="H15" s="101">
        <v>-3861</v>
      </c>
      <c r="I15" s="98">
        <v>-3758</v>
      </c>
      <c r="J15" s="100"/>
      <c r="K15" s="97">
        <v>-103</v>
      </c>
      <c r="L15" s="29">
        <v>-2.7408195848855774E-2</v>
      </c>
    </row>
    <row r="16" spans="1:13" ht="21" customHeight="1">
      <c r="A16" s="7" t="s">
        <v>32</v>
      </c>
      <c r="B16" s="99">
        <v>-368</v>
      </c>
      <c r="C16" s="98">
        <v>-317</v>
      </c>
      <c r="D16" s="100"/>
      <c r="E16" s="97">
        <v>-51</v>
      </c>
      <c r="F16" s="27">
        <v>-0.16088328075709779</v>
      </c>
      <c r="G16" s="100"/>
      <c r="H16" s="101">
        <v>-1377</v>
      </c>
      <c r="I16" s="98">
        <v>-1283</v>
      </c>
      <c r="J16" s="100"/>
      <c r="K16" s="97">
        <v>-94</v>
      </c>
      <c r="L16" s="29">
        <v>-7.3265783320342948E-2</v>
      </c>
    </row>
    <row r="17" spans="1:13" ht="21" customHeight="1">
      <c r="A17" s="7" t="s">
        <v>31</v>
      </c>
      <c r="B17" s="99"/>
      <c r="C17" s="98"/>
      <c r="D17" s="100"/>
      <c r="E17" s="114"/>
      <c r="F17" s="103"/>
      <c r="G17" s="100"/>
      <c r="H17" s="101"/>
      <c r="I17" s="41"/>
      <c r="J17" s="100"/>
      <c r="K17" s="114"/>
      <c r="L17" s="72"/>
    </row>
    <row r="18" spans="1:13" ht="21" customHeight="1">
      <c r="A18" s="7" t="s">
        <v>30</v>
      </c>
      <c r="B18" s="99">
        <v>-453</v>
      </c>
      <c r="C18" s="98">
        <v>-431</v>
      </c>
      <c r="D18" s="100"/>
      <c r="E18" s="97">
        <v>-22</v>
      </c>
      <c r="F18" s="27">
        <v>-5.1044083526682132E-2</v>
      </c>
      <c r="G18" s="100"/>
      <c r="H18" s="101">
        <v>-1775</v>
      </c>
      <c r="I18" s="98">
        <v>-1713</v>
      </c>
      <c r="J18" s="100"/>
      <c r="K18" s="97">
        <v>-62</v>
      </c>
      <c r="L18" s="29">
        <v>-3.6193812025685931E-2</v>
      </c>
    </row>
    <row r="19" spans="1:13" ht="21" customHeight="1">
      <c r="A19" s="48" t="s">
        <v>29</v>
      </c>
      <c r="B19" s="99">
        <v>25</v>
      </c>
      <c r="C19" s="98">
        <v>17</v>
      </c>
      <c r="D19" s="100"/>
      <c r="E19" s="102">
        <v>8</v>
      </c>
      <c r="F19" s="27">
        <v>0.47058823529411764</v>
      </c>
      <c r="G19" s="100"/>
      <c r="H19" s="101">
        <v>102</v>
      </c>
      <c r="I19" s="98">
        <v>66</v>
      </c>
      <c r="J19" s="100"/>
      <c r="K19" s="97">
        <v>36</v>
      </c>
      <c r="L19" s="29">
        <v>0.54545454545454541</v>
      </c>
    </row>
    <row r="20" spans="1:13" ht="21" customHeight="1">
      <c r="A20" s="48" t="s">
        <v>28</v>
      </c>
      <c r="B20" s="99">
        <v>-40</v>
      </c>
      <c r="C20" s="113">
        <v>-4</v>
      </c>
      <c r="D20" s="100"/>
      <c r="E20" s="44">
        <v>-36</v>
      </c>
      <c r="F20" s="27" t="s">
        <v>5</v>
      </c>
      <c r="G20" s="100"/>
      <c r="H20" s="112">
        <v>-1027</v>
      </c>
      <c r="I20" s="98">
        <v>-2190</v>
      </c>
      <c r="J20" s="100"/>
      <c r="K20" s="97">
        <v>1163</v>
      </c>
      <c r="L20" s="29">
        <v>0.5310502283105023</v>
      </c>
      <c r="M20" s="82"/>
    </row>
    <row r="21" spans="1:13" ht="21" customHeight="1">
      <c r="A21" s="48" t="s">
        <v>27</v>
      </c>
      <c r="B21" s="99">
        <v>52</v>
      </c>
      <c r="C21" s="113">
        <v>-1</v>
      </c>
      <c r="D21" s="100"/>
      <c r="E21" s="44">
        <v>53</v>
      </c>
      <c r="F21" s="27" t="s">
        <v>5</v>
      </c>
      <c r="G21" s="100"/>
      <c r="H21" s="112">
        <v>5217</v>
      </c>
      <c r="I21" s="98">
        <v>57</v>
      </c>
      <c r="J21" s="100"/>
      <c r="K21" s="97">
        <v>5160</v>
      </c>
      <c r="L21" s="29" t="s">
        <v>5</v>
      </c>
      <c r="M21" s="82"/>
    </row>
    <row r="22" spans="1:13" ht="21" customHeight="1">
      <c r="A22" s="48" t="s">
        <v>26</v>
      </c>
      <c r="B22" s="99">
        <v>102</v>
      </c>
      <c r="C22" s="98">
        <v>-102</v>
      </c>
      <c r="D22" s="100"/>
      <c r="E22" s="97">
        <v>204</v>
      </c>
      <c r="F22" s="27" t="s">
        <v>5</v>
      </c>
      <c r="G22" s="100"/>
      <c r="H22" s="101">
        <v>287</v>
      </c>
      <c r="I22" s="98">
        <v>-362</v>
      </c>
      <c r="J22" s="100"/>
      <c r="K22" s="97">
        <v>649</v>
      </c>
      <c r="L22" s="29" t="s">
        <v>5</v>
      </c>
    </row>
    <row r="23" spans="1:13" ht="21" customHeight="1">
      <c r="A23" s="45" t="s">
        <v>25</v>
      </c>
      <c r="B23" s="99">
        <v>-201</v>
      </c>
      <c r="C23" s="98">
        <v>-175</v>
      </c>
      <c r="D23" s="100"/>
      <c r="E23" s="97">
        <v>-26</v>
      </c>
      <c r="F23" s="27">
        <v>-0.14857142857142858</v>
      </c>
      <c r="G23" s="100"/>
      <c r="H23" s="101">
        <v>-1193</v>
      </c>
      <c r="I23" s="98">
        <v>-577</v>
      </c>
      <c r="J23" s="100"/>
      <c r="K23" s="97">
        <v>-616</v>
      </c>
      <c r="L23" s="29" t="s">
        <v>5</v>
      </c>
    </row>
    <row r="24" spans="1:13" ht="24" customHeight="1" thickBot="1">
      <c r="A24" s="31" t="s">
        <v>20</v>
      </c>
      <c r="B24" s="95">
        <v>632</v>
      </c>
      <c r="C24" s="94">
        <v>505</v>
      </c>
      <c r="D24" s="89"/>
      <c r="E24" s="94">
        <v>127</v>
      </c>
      <c r="F24" s="96">
        <v>0.25148514851485149</v>
      </c>
      <c r="G24" s="89"/>
      <c r="H24" s="95">
        <v>6514</v>
      </c>
      <c r="I24" s="94">
        <v>375</v>
      </c>
      <c r="J24" s="89"/>
      <c r="K24" s="94">
        <v>6139</v>
      </c>
      <c r="L24" s="17" t="s">
        <v>5</v>
      </c>
    </row>
    <row r="25" spans="1:13" ht="15" customHeight="1">
      <c r="A25" s="93"/>
      <c r="B25" s="92"/>
      <c r="C25" s="91"/>
      <c r="D25" s="89"/>
      <c r="E25" s="89"/>
      <c r="F25" s="89"/>
      <c r="G25" s="89"/>
      <c r="H25" s="92"/>
      <c r="I25" s="91"/>
      <c r="J25" s="89"/>
      <c r="K25" s="89"/>
      <c r="L25" s="90"/>
    </row>
    <row r="26" spans="1:13" ht="23.25">
      <c r="A26" s="93" t="s">
        <v>24</v>
      </c>
      <c r="B26" s="92"/>
      <c r="C26" s="91"/>
      <c r="D26" s="89"/>
      <c r="E26" s="89"/>
      <c r="F26" s="89"/>
      <c r="G26" s="89"/>
      <c r="H26" s="92"/>
      <c r="I26" s="91"/>
      <c r="J26" s="89"/>
      <c r="K26" s="89"/>
      <c r="L26" s="90"/>
    </row>
    <row r="27" spans="1:13" ht="21" customHeight="1">
      <c r="A27" s="45" t="s">
        <v>23</v>
      </c>
      <c r="B27" s="99">
        <v>594</v>
      </c>
      <c r="C27" s="97">
        <v>461</v>
      </c>
      <c r="D27" s="89"/>
      <c r="E27" s="97">
        <v>133</v>
      </c>
      <c r="F27" s="27">
        <v>0.28850325379609543</v>
      </c>
      <c r="G27" s="89"/>
      <c r="H27" s="99">
        <v>6305</v>
      </c>
      <c r="I27" s="97">
        <v>163</v>
      </c>
      <c r="J27" s="89"/>
      <c r="K27" s="97">
        <v>6142</v>
      </c>
      <c r="L27" s="29" t="s">
        <v>5</v>
      </c>
    </row>
    <row r="28" spans="1:13" ht="21" customHeight="1">
      <c r="A28" s="45" t="s">
        <v>22</v>
      </c>
      <c r="B28" s="99">
        <v>36</v>
      </c>
      <c r="C28" s="97">
        <v>43</v>
      </c>
      <c r="D28" s="89"/>
      <c r="E28" s="44">
        <v>-7</v>
      </c>
      <c r="F28" s="27">
        <v>-0.16279069767441862</v>
      </c>
      <c r="G28" s="89"/>
      <c r="H28" s="99">
        <v>155</v>
      </c>
      <c r="I28" s="52">
        <v>181</v>
      </c>
      <c r="J28" s="89"/>
      <c r="K28" s="97">
        <v>-26</v>
      </c>
      <c r="L28" s="29">
        <v>-0.143646408839779</v>
      </c>
      <c r="M28" s="82"/>
    </row>
    <row r="29" spans="1:13" ht="21" customHeight="1">
      <c r="A29" s="45" t="s">
        <v>21</v>
      </c>
      <c r="B29" s="99">
        <v>2</v>
      </c>
      <c r="C29" s="97">
        <v>1</v>
      </c>
      <c r="D29" s="89"/>
      <c r="E29" s="97">
        <v>1</v>
      </c>
      <c r="F29" s="27">
        <v>1</v>
      </c>
      <c r="G29" s="89"/>
      <c r="H29" s="99">
        <v>54</v>
      </c>
      <c r="I29" s="98">
        <v>31</v>
      </c>
      <c r="J29" s="89"/>
      <c r="K29" s="97">
        <v>23</v>
      </c>
      <c r="L29" s="29">
        <v>0.74193548387096775</v>
      </c>
    </row>
    <row r="30" spans="1:13" ht="24" customHeight="1" thickBot="1">
      <c r="A30" s="31" t="s">
        <v>20</v>
      </c>
      <c r="B30" s="95">
        <v>632</v>
      </c>
      <c r="C30" s="94">
        <v>505</v>
      </c>
      <c r="D30" s="89"/>
      <c r="E30" s="94">
        <v>127</v>
      </c>
      <c r="F30" s="96">
        <v>0.25148514851485149</v>
      </c>
      <c r="G30" s="89"/>
      <c r="H30" s="95">
        <v>6514</v>
      </c>
      <c r="I30" s="94">
        <v>375</v>
      </c>
      <c r="J30" s="89"/>
      <c r="K30" s="94">
        <v>6139</v>
      </c>
      <c r="L30" s="17" t="s">
        <v>5</v>
      </c>
    </row>
    <row r="31" spans="1:13" ht="11.25" customHeight="1">
      <c r="A31" s="93"/>
      <c r="B31" s="92"/>
      <c r="C31" s="91"/>
      <c r="D31" s="89"/>
      <c r="E31" s="89"/>
      <c r="F31" s="89"/>
      <c r="G31" s="89"/>
      <c r="H31" s="92"/>
      <c r="I31" s="91"/>
      <c r="J31" s="89"/>
      <c r="K31" s="89"/>
      <c r="L31" s="90"/>
    </row>
    <row r="32" spans="1:13" ht="21" customHeight="1" thickBot="1">
      <c r="A32" s="31" t="s">
        <v>19</v>
      </c>
      <c r="B32" s="88">
        <v>0.64204229435976135</v>
      </c>
      <c r="C32" s="87">
        <v>0.51</v>
      </c>
      <c r="D32" s="84"/>
      <c r="E32" s="23">
        <v>0.13</v>
      </c>
      <c r="F32" s="83">
        <v>0.25490196078431371</v>
      </c>
      <c r="G32" s="86"/>
      <c r="H32" s="85">
        <v>6.786137121945969</v>
      </c>
      <c r="I32" s="18">
        <v>0.18</v>
      </c>
      <c r="J32" s="84">
        <v>0</v>
      </c>
      <c r="K32" s="18">
        <v>6.61</v>
      </c>
      <c r="L32" s="83" t="s">
        <v>5</v>
      </c>
      <c r="M32" s="82"/>
    </row>
    <row r="33" spans="1:13" ht="9.75" customHeight="1">
      <c r="A33" s="81"/>
      <c r="B33" s="80"/>
      <c r="C33" s="30"/>
      <c r="D33" s="78"/>
      <c r="E33" s="78"/>
      <c r="F33" s="78"/>
      <c r="G33" s="78"/>
      <c r="H33" s="80"/>
      <c r="I33" s="28"/>
      <c r="J33" s="79"/>
      <c r="K33" s="79"/>
      <c r="L33" s="78"/>
    </row>
    <row r="34" spans="1:13" ht="23.25">
      <c r="A34" s="5" t="s">
        <v>18</v>
      </c>
      <c r="B34" s="75">
        <v>0.4375</v>
      </c>
      <c r="C34" s="77">
        <v>0.99750000000000005</v>
      </c>
      <c r="D34" s="76"/>
      <c r="E34" s="77">
        <v>-0.56000000000000005</v>
      </c>
      <c r="F34" s="27">
        <v>-0.56140350877192979</v>
      </c>
      <c r="G34" s="76"/>
      <c r="H34" s="75">
        <v>2.31</v>
      </c>
      <c r="I34" s="73">
        <v>3.99</v>
      </c>
      <c r="J34" s="74"/>
      <c r="K34" s="73">
        <v>-1.6800000000000002</v>
      </c>
      <c r="L34" s="72">
        <v>-0.4210526315789474</v>
      </c>
    </row>
    <row r="35" spans="1:13" ht="32.25" customHeight="1">
      <c r="A35" s="5" t="s">
        <v>17</v>
      </c>
      <c r="B35" s="69">
        <v>932.5</v>
      </c>
      <c r="C35" s="70">
        <v>912.3</v>
      </c>
      <c r="D35" s="59"/>
      <c r="E35" s="59"/>
      <c r="F35" s="59"/>
      <c r="G35" s="59"/>
      <c r="H35" s="69">
        <v>929.1</v>
      </c>
      <c r="I35" s="68">
        <v>912.3</v>
      </c>
      <c r="J35" s="67"/>
      <c r="K35" s="67"/>
      <c r="L35" s="59"/>
    </row>
    <row r="36" spans="1:13" ht="21" customHeight="1">
      <c r="A36" s="71" t="s">
        <v>16</v>
      </c>
      <c r="B36" s="69">
        <v>932.5</v>
      </c>
      <c r="C36" s="70">
        <v>912.3</v>
      </c>
      <c r="D36" s="59"/>
      <c r="E36" s="59"/>
      <c r="F36" s="59"/>
      <c r="G36" s="59"/>
      <c r="H36" s="69">
        <v>929.1</v>
      </c>
      <c r="I36" s="68">
        <v>912.3</v>
      </c>
      <c r="J36" s="67"/>
      <c r="K36" s="67"/>
      <c r="L36" s="59"/>
    </row>
    <row r="37" spans="1:13" ht="21" customHeight="1" thickBot="1">
      <c r="A37" s="31" t="s">
        <v>15</v>
      </c>
      <c r="B37" s="65">
        <v>932.5</v>
      </c>
      <c r="C37" s="66">
        <v>912.3</v>
      </c>
      <c r="D37" s="59"/>
      <c r="E37" s="63"/>
      <c r="F37" s="63"/>
      <c r="G37" s="59"/>
      <c r="H37" s="65">
        <v>932.5</v>
      </c>
      <c r="I37" s="64">
        <v>912.3</v>
      </c>
      <c r="J37" s="59"/>
      <c r="K37" s="63"/>
      <c r="L37" s="63"/>
    </row>
    <row r="38" spans="1:13" ht="18.75" customHeight="1">
      <c r="A38" s="5"/>
      <c r="B38" s="61"/>
      <c r="C38" s="62"/>
      <c r="D38" s="59"/>
      <c r="E38" s="59"/>
      <c r="F38" s="59"/>
      <c r="G38" s="59"/>
      <c r="H38" s="61"/>
      <c r="I38" s="60"/>
      <c r="J38" s="59"/>
      <c r="K38" s="59"/>
      <c r="L38" s="59"/>
    </row>
    <row r="39" spans="1:13" ht="21" customHeight="1" thickBot="1">
      <c r="A39" s="31" t="s">
        <v>14</v>
      </c>
      <c r="B39" s="58"/>
      <c r="C39" s="57"/>
      <c r="D39" s="36"/>
      <c r="E39" s="57"/>
      <c r="F39" s="57"/>
      <c r="G39" s="36"/>
      <c r="H39" s="58"/>
      <c r="I39" s="57"/>
      <c r="J39" s="36"/>
      <c r="K39" s="57"/>
      <c r="L39" s="57"/>
    </row>
    <row r="40" spans="1:13" ht="23.25">
      <c r="A40" s="56" t="s">
        <v>13</v>
      </c>
      <c r="B40" s="55">
        <v>594</v>
      </c>
      <c r="C40" s="44">
        <v>461</v>
      </c>
      <c r="D40" s="36"/>
      <c r="E40" s="44">
        <v>133</v>
      </c>
      <c r="F40" s="29">
        <v>0.28850325379609543</v>
      </c>
      <c r="G40" s="36"/>
      <c r="H40" s="55">
        <v>6305</v>
      </c>
      <c r="I40" s="44">
        <v>163</v>
      </c>
      <c r="J40" s="36"/>
      <c r="K40" s="44">
        <v>6142</v>
      </c>
      <c r="L40" s="29" t="s">
        <v>5</v>
      </c>
    </row>
    <row r="41" spans="1:13" ht="21" customHeight="1">
      <c r="A41" s="48" t="s">
        <v>12</v>
      </c>
      <c r="B41" s="42"/>
      <c r="C41" s="54"/>
      <c r="D41" s="36"/>
      <c r="E41" s="44"/>
      <c r="F41" s="29"/>
      <c r="G41" s="36"/>
      <c r="H41" s="53"/>
      <c r="I41" s="52"/>
      <c r="J41" s="36"/>
      <c r="K41" s="44"/>
      <c r="L41" s="29"/>
    </row>
    <row r="42" spans="1:13" s="2" customFormat="1" ht="23.25">
      <c r="A42" s="45" t="s">
        <v>11</v>
      </c>
      <c r="B42" s="42">
        <v>147</v>
      </c>
      <c r="C42" s="44">
        <v>154</v>
      </c>
      <c r="D42" s="51"/>
      <c r="E42" s="44">
        <v>-7</v>
      </c>
      <c r="F42" s="29">
        <v>-4.5454545454545456E-2</v>
      </c>
      <c r="G42" s="51"/>
      <c r="H42" s="42">
        <v>517</v>
      </c>
      <c r="I42" s="41">
        <v>454</v>
      </c>
      <c r="J42" s="50"/>
      <c r="K42" s="41">
        <v>63</v>
      </c>
      <c r="L42" s="27">
        <v>0.13876651982378854</v>
      </c>
    </row>
    <row r="43" spans="1:13" s="2" customFormat="1" ht="49.5" customHeight="1">
      <c r="A43" s="49" t="s">
        <v>10</v>
      </c>
      <c r="B43" s="42">
        <v>-2</v>
      </c>
      <c r="C43" s="44">
        <v>198</v>
      </c>
      <c r="D43" s="43"/>
      <c r="E43" s="44">
        <v>-200</v>
      </c>
      <c r="F43" s="29" t="s">
        <v>5</v>
      </c>
      <c r="G43" s="43"/>
      <c r="H43" s="42">
        <v>9</v>
      </c>
      <c r="I43" s="41">
        <v>269</v>
      </c>
      <c r="J43" s="40"/>
      <c r="K43" s="41">
        <v>-260</v>
      </c>
      <c r="L43" s="27">
        <v>-0.96654275092936803</v>
      </c>
    </row>
    <row r="44" spans="1:13" s="2" customFormat="1" ht="23.25">
      <c r="A44" s="48" t="s">
        <v>9</v>
      </c>
      <c r="B44" s="42">
        <v>0</v>
      </c>
      <c r="C44" s="44">
        <v>0</v>
      </c>
      <c r="D44" s="43"/>
      <c r="E44" s="44">
        <v>0</v>
      </c>
      <c r="F44" s="44">
        <v>0</v>
      </c>
      <c r="G44" s="43"/>
      <c r="H44" s="42">
        <v>0</v>
      </c>
      <c r="I44" s="41">
        <v>247</v>
      </c>
      <c r="J44" s="40"/>
      <c r="K44" s="41">
        <v>-247</v>
      </c>
      <c r="L44" s="27">
        <v>-1</v>
      </c>
      <c r="M44" s="47"/>
    </row>
    <row r="45" spans="1:13" s="2" customFormat="1" ht="23.25">
      <c r="A45" s="48" t="s">
        <v>8</v>
      </c>
      <c r="B45" s="42">
        <v>-52</v>
      </c>
      <c r="C45" s="44">
        <v>1</v>
      </c>
      <c r="D45" s="43"/>
      <c r="E45" s="44">
        <v>-53</v>
      </c>
      <c r="F45" s="27" t="s">
        <v>5</v>
      </c>
      <c r="G45" s="43"/>
      <c r="H45" s="42">
        <v>-5217</v>
      </c>
      <c r="I45" s="41">
        <v>-57</v>
      </c>
      <c r="J45" s="40"/>
      <c r="K45" s="41">
        <v>-5160</v>
      </c>
      <c r="L45" s="27" t="s">
        <v>5</v>
      </c>
      <c r="M45" s="16"/>
    </row>
    <row r="46" spans="1:13" s="2" customFormat="1" ht="23.25">
      <c r="A46" s="45" t="s">
        <v>7</v>
      </c>
      <c r="B46" s="42">
        <v>40</v>
      </c>
      <c r="C46" s="44">
        <v>4</v>
      </c>
      <c r="D46" s="43"/>
      <c r="E46" s="44">
        <v>36</v>
      </c>
      <c r="F46" s="27" t="s">
        <v>5</v>
      </c>
      <c r="G46" s="43"/>
      <c r="H46" s="42">
        <v>1027</v>
      </c>
      <c r="I46" s="41">
        <v>2190</v>
      </c>
      <c r="J46" s="40"/>
      <c r="K46" s="41">
        <v>-1163</v>
      </c>
      <c r="L46" s="27">
        <v>-0.5310502283105023</v>
      </c>
    </row>
    <row r="47" spans="1:13" s="2" customFormat="1" ht="23.25">
      <c r="A47" s="45" t="s">
        <v>6</v>
      </c>
      <c r="B47" s="42">
        <v>-38</v>
      </c>
      <c r="C47" s="44">
        <v>-99</v>
      </c>
      <c r="D47" s="43"/>
      <c r="E47" s="44">
        <v>61</v>
      </c>
      <c r="F47" s="27">
        <v>0.61616161616161613</v>
      </c>
      <c r="G47" s="43"/>
      <c r="H47" s="42">
        <v>217</v>
      </c>
      <c r="I47" s="41">
        <v>-467</v>
      </c>
      <c r="J47" s="40"/>
      <c r="K47" s="41">
        <v>684</v>
      </c>
      <c r="L47" s="27" t="s">
        <v>5</v>
      </c>
    </row>
    <row r="48" spans="1:13" s="2" customFormat="1" ht="23.25">
      <c r="A48" s="45" t="s">
        <v>4</v>
      </c>
      <c r="B48" s="42">
        <v>0</v>
      </c>
      <c r="C48" s="44">
        <v>0</v>
      </c>
      <c r="D48" s="43"/>
      <c r="E48" s="44">
        <v>0</v>
      </c>
      <c r="F48" s="44">
        <v>0</v>
      </c>
      <c r="G48" s="43"/>
      <c r="H48" s="42">
        <v>-8</v>
      </c>
      <c r="I48" s="41">
        <v>-26</v>
      </c>
      <c r="J48" s="40"/>
      <c r="K48" s="41">
        <v>18</v>
      </c>
      <c r="L48" s="27">
        <v>0.69230769230769229</v>
      </c>
      <c r="M48" s="46"/>
    </row>
    <row r="49" spans="1:13" ht="27" thickBot="1">
      <c r="A49" s="31" t="s">
        <v>3</v>
      </c>
      <c r="B49" s="35">
        <v>643</v>
      </c>
      <c r="C49" s="38">
        <v>719</v>
      </c>
      <c r="D49" s="36"/>
      <c r="E49" s="37">
        <v>-76</v>
      </c>
      <c r="F49" s="17">
        <v>-0.10570236439499305</v>
      </c>
      <c r="G49" s="36"/>
      <c r="H49" s="35">
        <v>2601</v>
      </c>
      <c r="I49" s="34">
        <v>2773</v>
      </c>
      <c r="J49" s="33"/>
      <c r="K49" s="32">
        <v>-172</v>
      </c>
      <c r="L49" s="17">
        <v>-6.2026685899747566E-2</v>
      </c>
    </row>
    <row r="50" spans="1:13" ht="27.75" customHeight="1" thickBot="1">
      <c r="A50" s="26" t="s">
        <v>2</v>
      </c>
      <c r="B50" s="25">
        <v>0.68956957790074913</v>
      </c>
      <c r="C50" s="24">
        <v>0.79</v>
      </c>
      <c r="D50" s="22"/>
      <c r="E50" s="23">
        <v>-0.10000000000000009</v>
      </c>
      <c r="F50" s="17">
        <v>-0.12658227848101278</v>
      </c>
      <c r="G50" s="22"/>
      <c r="H50" s="21">
        <v>2.7994833710041975</v>
      </c>
      <c r="I50" s="20">
        <v>3.04</v>
      </c>
      <c r="J50" s="19"/>
      <c r="K50" s="18">
        <v>-0.24000000000000021</v>
      </c>
      <c r="L50" s="17">
        <v>-7.8947368421052697E-2</v>
      </c>
      <c r="M50" s="16"/>
    </row>
    <row r="51" spans="1:13" ht="23.25" customHeight="1">
      <c r="A51" s="15" t="s">
        <v>1</v>
      </c>
      <c r="B51" s="13"/>
      <c r="C51" s="14"/>
      <c r="D51" s="13"/>
      <c r="E51" s="13"/>
      <c r="F51" s="13"/>
      <c r="G51" s="13"/>
      <c r="H51" s="13"/>
      <c r="I51" s="12"/>
      <c r="J51" s="10"/>
      <c r="K51" s="11"/>
      <c r="L51" s="10"/>
    </row>
    <row r="52" spans="1:13" ht="9.6" customHeight="1">
      <c r="A52" s="15"/>
      <c r="B52" s="13"/>
      <c r="C52" s="14"/>
      <c r="D52" s="13"/>
      <c r="E52" s="13"/>
      <c r="F52" s="13"/>
      <c r="G52" s="13"/>
      <c r="H52" s="13"/>
      <c r="I52" s="12"/>
      <c r="J52" s="10"/>
      <c r="K52" s="11"/>
      <c r="L52" s="10"/>
    </row>
    <row r="53" spans="1:13" ht="52.5" customHeight="1">
      <c r="A53" s="1016" t="s">
        <v>292</v>
      </c>
      <c r="B53" s="1017"/>
      <c r="C53" s="1017"/>
      <c r="D53" s="1017"/>
      <c r="E53" s="1017"/>
      <c r="F53" s="1017"/>
      <c r="G53" s="1017"/>
      <c r="H53" s="1017"/>
      <c r="I53" s="1017"/>
      <c r="J53" s="1017"/>
      <c r="K53" s="1017"/>
      <c r="L53" s="1017"/>
    </row>
    <row r="54" spans="1:13" ht="51" customHeight="1">
      <c r="A54" s="9" t="s">
        <v>0</v>
      </c>
      <c r="B54" s="1018"/>
      <c r="C54" s="1018"/>
      <c r="D54" s="1018"/>
      <c r="E54" s="1018"/>
      <c r="F54" s="1018"/>
      <c r="G54" s="1018"/>
      <c r="H54" s="1018"/>
      <c r="I54" s="1018"/>
      <c r="J54" s="1018"/>
      <c r="K54" s="1018"/>
      <c r="L54" s="1018"/>
    </row>
    <row r="55" spans="1:13">
      <c r="A55" s="8"/>
      <c r="B55" s="1018"/>
      <c r="C55" s="1018"/>
      <c r="D55" s="1018"/>
      <c r="E55" s="1018"/>
      <c r="F55" s="1018"/>
      <c r="G55" s="1018"/>
      <c r="H55" s="1018"/>
      <c r="I55" s="1018"/>
      <c r="J55" s="1018"/>
      <c r="K55" s="1018"/>
      <c r="L55" s="1018"/>
    </row>
  </sheetData>
  <mergeCells count="2">
    <mergeCell ref="A53:L53"/>
    <mergeCell ref="B54:L55"/>
  </mergeCells>
  <printOptions horizontalCentered="1"/>
  <pageMargins left="0.51181102362204722" right="0.51181102362204722" top="0.51181102362204722" bottom="0.51181102362204722" header="0.51181102362204722" footer="0.51181102362204722"/>
  <pageSetup scale="43" firstPageNumber="2" orientation="landscape" useFirstPageNumber="1" r:id="rId1"/>
  <headerFooter scaleWithDoc="0">
    <oddFooter>&amp;R&amp;"Helvetica,Regular"&amp;7BCE Supplementary Financial Information - Fourth Quarter 2025 Page 2</oddFooter>
  </headerFooter>
  <customProperties>
    <customPr name="EpmWorksheetKeyString_GUID" r:id="rId2"/>
  </customProperties>
  <drawing r:id="rId3"/>
  <legacyDrawing r:id="rId4"/>
  <controls>
    <mc:AlternateContent xmlns:mc="http://schemas.openxmlformats.org/markup-compatibility/2006">
      <mc:Choice Requires="x14">
        <control shapeId="31745" r:id="rId5" name="FPMExcelClientSheetOptionstb1">
          <controlPr defaultSize="0" autoLine="0" autoPict="0" r:id="rId6">
            <anchor moveWithCells="1" sizeWithCells="1">
              <from>
                <xdr:col>0</xdr:col>
                <xdr:colOff>0</xdr:colOff>
                <xdr:row>0</xdr:row>
                <xdr:rowOff>0</xdr:rowOff>
              </from>
              <to>
                <xdr:col>13</xdr:col>
                <xdr:colOff>0</xdr:colOff>
                <xdr:row>0</xdr:row>
                <xdr:rowOff>0</xdr:rowOff>
              </to>
            </anchor>
          </controlPr>
        </control>
      </mc:Choice>
      <mc:Fallback>
        <control shapeId="31745" r:id="rId5"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77625-D5E0-480D-B253-D325A5D71B6A}">
  <dimension ref="A1"/>
  <sheetViews>
    <sheetView view="pageBreakPreview" zoomScale="60" zoomScaleNormal="100" workbookViewId="0">
      <selection activeCell="AC18" sqref="AC18"/>
    </sheetView>
  </sheetViews>
  <sheetFormatPr defaultRowHeight="12.75"/>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D312E-DB66-45AB-B39C-C2ADFE2525F2}">
  <sheetPr codeName="Sheet7">
    <pageSetUpPr fitToPage="1"/>
  </sheetPr>
  <dimension ref="A1:S92"/>
  <sheetViews>
    <sheetView showGridLines="0" view="pageBreakPreview" topLeftCell="A20" zoomScale="60" zoomScaleNormal="60" workbookViewId="0">
      <selection activeCell="A44" sqref="A44"/>
    </sheetView>
  </sheetViews>
  <sheetFormatPr defaultColWidth="8.85546875" defaultRowHeight="16.5"/>
  <cols>
    <col min="1" max="1" width="123.140625" style="151" customWidth="1"/>
    <col min="2" max="2" width="18.28515625" style="153" customWidth="1"/>
    <col min="3" max="3" width="1.140625" style="151" customWidth="1"/>
    <col min="4" max="4" width="18.28515625" style="151" customWidth="1"/>
    <col min="5" max="6" width="18.28515625" style="153" customWidth="1"/>
    <col min="7" max="7" width="18.28515625" style="151" customWidth="1"/>
    <col min="8" max="8" width="1.42578125" style="151" customWidth="1"/>
    <col min="9" max="9" width="18.28515625" style="151" customWidth="1"/>
    <col min="10" max="10" width="2.28515625" style="151" customWidth="1"/>
    <col min="11" max="14" width="18.28515625" style="151" customWidth="1"/>
    <col min="15" max="15" width="2.42578125" style="152" customWidth="1"/>
    <col min="16" max="16" width="14.42578125" style="152" customWidth="1"/>
    <col min="17" max="17" width="16" style="152" customWidth="1"/>
    <col min="18" max="16384" width="8.85546875" style="151"/>
  </cols>
  <sheetData>
    <row r="1" spans="1:18" s="249" customFormat="1" ht="26.25">
      <c r="A1" s="247"/>
      <c r="B1" s="247"/>
      <c r="C1" s="247"/>
      <c r="D1" s="247"/>
      <c r="E1" s="247"/>
      <c r="F1" s="247"/>
      <c r="G1" s="248"/>
      <c r="H1" s="247"/>
      <c r="I1" s="248"/>
      <c r="J1" s="248"/>
      <c r="K1" s="248"/>
      <c r="L1" s="248"/>
      <c r="M1" s="248"/>
      <c r="N1" s="150" t="s">
        <v>74</v>
      </c>
      <c r="O1" s="246"/>
      <c r="P1" s="246"/>
      <c r="Q1" s="246"/>
      <c r="R1" s="151"/>
    </row>
    <row r="2" spans="1:18" ht="26.25">
      <c r="A2" s="247"/>
      <c r="B2" s="247"/>
      <c r="C2" s="247"/>
      <c r="D2" s="247"/>
      <c r="E2" s="247"/>
      <c r="F2" s="247"/>
      <c r="G2" s="248"/>
      <c r="H2" s="247"/>
      <c r="I2" s="248"/>
      <c r="J2" s="248"/>
      <c r="K2" s="248"/>
      <c r="L2" s="248"/>
      <c r="M2" s="248"/>
      <c r="N2" s="145" t="s">
        <v>73</v>
      </c>
      <c r="O2" s="246"/>
      <c r="P2" s="246"/>
      <c r="Q2" s="246"/>
    </row>
    <row r="3" spans="1:18" ht="12" customHeight="1">
      <c r="A3" s="247"/>
      <c r="B3" s="247"/>
      <c r="C3" s="247"/>
      <c r="D3" s="247"/>
      <c r="E3" s="247"/>
      <c r="F3" s="247"/>
      <c r="G3" s="248"/>
      <c r="H3" s="247"/>
      <c r="I3" s="248"/>
      <c r="J3" s="248"/>
      <c r="K3" s="248"/>
      <c r="L3" s="248"/>
      <c r="M3" s="248"/>
      <c r="N3" s="247"/>
      <c r="O3" s="246"/>
      <c r="P3" s="246"/>
      <c r="Q3" s="246"/>
    </row>
    <row r="4" spans="1:18" ht="5.25" customHeight="1">
      <c r="A4" s="247"/>
      <c r="B4" s="247"/>
      <c r="C4" s="247"/>
      <c r="D4" s="247"/>
      <c r="E4" s="247"/>
      <c r="F4" s="247"/>
      <c r="G4" s="248"/>
      <c r="H4" s="247"/>
      <c r="I4" s="248"/>
      <c r="J4" s="248"/>
      <c r="K4" s="248"/>
      <c r="L4" s="248"/>
      <c r="M4" s="248"/>
      <c r="N4" s="247"/>
      <c r="O4" s="246"/>
      <c r="P4" s="246"/>
      <c r="Q4" s="246"/>
    </row>
    <row r="5" spans="1:18" ht="18.75" customHeight="1">
      <c r="A5" s="1"/>
      <c r="B5" s="3" t="s">
        <v>45</v>
      </c>
      <c r="C5" s="245"/>
      <c r="D5" s="245"/>
      <c r="E5" s="2"/>
      <c r="F5" s="2"/>
      <c r="G5" s="1"/>
      <c r="H5" s="1"/>
      <c r="I5" s="244" t="s">
        <v>45</v>
      </c>
      <c r="J5" s="1"/>
      <c r="K5" s="1"/>
      <c r="L5" s="1"/>
      <c r="M5" s="60"/>
      <c r="N5" s="1"/>
      <c r="P5" s="238"/>
      <c r="Q5" s="238"/>
    </row>
    <row r="6" spans="1:18" ht="21" customHeight="1">
      <c r="A6" s="243" t="s">
        <v>44</v>
      </c>
      <c r="B6" s="242">
        <v>2025</v>
      </c>
      <c r="C6" s="241"/>
      <c r="D6" s="242" t="s">
        <v>72</v>
      </c>
      <c r="E6" s="240" t="s">
        <v>71</v>
      </c>
      <c r="F6" s="240" t="s">
        <v>70</v>
      </c>
      <c r="G6" s="239" t="s">
        <v>69</v>
      </c>
      <c r="H6" s="232"/>
      <c r="I6" s="240">
        <v>2024</v>
      </c>
      <c r="J6" s="241"/>
      <c r="K6" s="240" t="s">
        <v>68</v>
      </c>
      <c r="L6" s="240" t="s">
        <v>67</v>
      </c>
      <c r="M6" s="240" t="s">
        <v>66</v>
      </c>
      <c r="N6" s="239" t="s">
        <v>65</v>
      </c>
      <c r="P6" s="238"/>
      <c r="Q6" s="238"/>
    </row>
    <row r="7" spans="1:18" ht="20.100000000000001" customHeight="1">
      <c r="A7" s="2" t="s">
        <v>41</v>
      </c>
      <c r="B7" s="62"/>
      <c r="C7" s="62"/>
      <c r="D7" s="1"/>
      <c r="E7" s="188"/>
      <c r="F7" s="188"/>
      <c r="G7" s="237"/>
      <c r="H7" s="2"/>
      <c r="I7" s="1"/>
      <c r="J7" s="1"/>
      <c r="K7" s="1"/>
      <c r="L7" s="1"/>
      <c r="M7" s="1"/>
      <c r="N7" s="237"/>
      <c r="O7" s="235"/>
      <c r="P7" s="235"/>
      <c r="Q7" s="235"/>
    </row>
    <row r="8" spans="1:18" ht="20.100000000000001" customHeight="1">
      <c r="A8" s="1" t="s">
        <v>40</v>
      </c>
      <c r="B8" s="223">
        <v>21207</v>
      </c>
      <c r="C8" s="224"/>
      <c r="D8" s="185">
        <v>5439</v>
      </c>
      <c r="E8" s="192">
        <v>5329</v>
      </c>
      <c r="F8" s="192">
        <v>5267</v>
      </c>
      <c r="G8" s="192">
        <v>5172</v>
      </c>
      <c r="H8" s="60"/>
      <c r="I8" s="192">
        <v>21073</v>
      </c>
      <c r="J8" s="60"/>
      <c r="K8" s="192">
        <v>5287</v>
      </c>
      <c r="L8" s="192">
        <v>5286</v>
      </c>
      <c r="M8" s="192">
        <v>5308</v>
      </c>
      <c r="N8" s="192">
        <v>5192</v>
      </c>
      <c r="O8" s="235"/>
      <c r="P8" s="166"/>
      <c r="Q8" s="166"/>
    </row>
    <row r="9" spans="1:18" ht="20.100000000000001" customHeight="1">
      <c r="A9" s="60" t="s">
        <v>39</v>
      </c>
      <c r="B9" s="193">
        <v>3261</v>
      </c>
      <c r="C9" s="192"/>
      <c r="D9" s="236">
        <v>965</v>
      </c>
      <c r="E9" s="192">
        <v>720</v>
      </c>
      <c r="F9" s="192">
        <v>818</v>
      </c>
      <c r="G9" s="192">
        <v>758</v>
      </c>
      <c r="H9" s="60"/>
      <c r="I9" s="192">
        <v>3336</v>
      </c>
      <c r="J9" s="60"/>
      <c r="K9" s="192">
        <v>1135</v>
      </c>
      <c r="L9" s="192">
        <v>685</v>
      </c>
      <c r="M9" s="192">
        <v>697</v>
      </c>
      <c r="N9" s="192">
        <v>819</v>
      </c>
      <c r="O9" s="235"/>
      <c r="P9" s="166"/>
      <c r="Q9" s="166"/>
    </row>
    <row r="10" spans="1:18" ht="19.5" customHeight="1">
      <c r="A10" s="176" t="s">
        <v>38</v>
      </c>
      <c r="B10" s="227">
        <v>24468</v>
      </c>
      <c r="C10" s="192"/>
      <c r="D10" s="177">
        <v>6404</v>
      </c>
      <c r="E10" s="226">
        <v>6049</v>
      </c>
      <c r="F10" s="226">
        <v>6085</v>
      </c>
      <c r="G10" s="226">
        <v>5930</v>
      </c>
      <c r="H10" s="176"/>
      <c r="I10" s="226">
        <v>24409</v>
      </c>
      <c r="J10" s="60"/>
      <c r="K10" s="226">
        <v>6422</v>
      </c>
      <c r="L10" s="226">
        <v>5971</v>
      </c>
      <c r="M10" s="226">
        <v>6005</v>
      </c>
      <c r="N10" s="226">
        <v>6011</v>
      </c>
      <c r="O10" s="235"/>
      <c r="P10" s="166"/>
      <c r="Q10" s="166"/>
    </row>
    <row r="11" spans="1:18" ht="21.75" customHeight="1">
      <c r="A11" s="60" t="s">
        <v>37</v>
      </c>
      <c r="B11" s="193">
        <v>-13810</v>
      </c>
      <c r="C11" s="192"/>
      <c r="D11" s="219">
        <v>-3740</v>
      </c>
      <c r="E11" s="192">
        <v>-3287</v>
      </c>
      <c r="F11" s="192">
        <v>-3411</v>
      </c>
      <c r="G11" s="192">
        <v>-3372</v>
      </c>
      <c r="H11" s="60"/>
      <c r="I11" s="192">
        <v>-13820</v>
      </c>
      <c r="J11" s="60"/>
      <c r="K11" s="192">
        <v>-3817</v>
      </c>
      <c r="L11" s="192">
        <v>-3249</v>
      </c>
      <c r="M11" s="192">
        <v>-3308</v>
      </c>
      <c r="N11" s="192">
        <v>-3446</v>
      </c>
      <c r="O11" s="235"/>
      <c r="P11" s="166"/>
      <c r="Q11" s="166"/>
    </row>
    <row r="12" spans="1:18" ht="21" customHeight="1">
      <c r="A12" s="176" t="s">
        <v>53</v>
      </c>
      <c r="B12" s="227">
        <v>10658</v>
      </c>
      <c r="C12" s="192"/>
      <c r="D12" s="185">
        <v>2664</v>
      </c>
      <c r="E12" s="226">
        <v>2762</v>
      </c>
      <c r="F12" s="226">
        <v>2674</v>
      </c>
      <c r="G12" s="226">
        <v>2558</v>
      </c>
      <c r="H12" s="176"/>
      <c r="I12" s="226">
        <v>10589</v>
      </c>
      <c r="J12" s="60"/>
      <c r="K12" s="226">
        <v>2605</v>
      </c>
      <c r="L12" s="226">
        <v>2722</v>
      </c>
      <c r="M12" s="226">
        <v>2697</v>
      </c>
      <c r="N12" s="226">
        <v>2565</v>
      </c>
      <c r="P12" s="166"/>
      <c r="Q12" s="166"/>
    </row>
    <row r="13" spans="1:18" ht="20.100000000000001" customHeight="1">
      <c r="A13" s="233" t="s">
        <v>64</v>
      </c>
      <c r="B13" s="234">
        <v>0.43558934118031717</v>
      </c>
      <c r="C13" s="231"/>
      <c r="D13" s="234">
        <v>0.41599000624609617</v>
      </c>
      <c r="E13" s="231">
        <v>0.45660439742106135</v>
      </c>
      <c r="F13" s="231">
        <v>0.439</v>
      </c>
      <c r="G13" s="231">
        <v>0.43099999999999999</v>
      </c>
      <c r="H13" s="233"/>
      <c r="I13" s="231">
        <v>0.434</v>
      </c>
      <c r="J13" s="232"/>
      <c r="K13" s="231">
        <v>0.40600000000000003</v>
      </c>
      <c r="L13" s="231">
        <v>0.45600000000000002</v>
      </c>
      <c r="M13" s="231">
        <v>0.44900000000000001</v>
      </c>
      <c r="N13" s="231">
        <v>0.42699999999999999</v>
      </c>
      <c r="O13" s="230"/>
      <c r="P13" s="166"/>
      <c r="Q13" s="166"/>
    </row>
    <row r="14" spans="1:18" ht="20.100000000000001" customHeight="1">
      <c r="A14" s="60" t="s">
        <v>34</v>
      </c>
      <c r="B14" s="193">
        <v>-517</v>
      </c>
      <c r="C14" s="192"/>
      <c r="D14" s="185">
        <v>-147</v>
      </c>
      <c r="E14" s="192">
        <v>-82</v>
      </c>
      <c r="F14" s="192">
        <v>-41</v>
      </c>
      <c r="G14" s="192">
        <v>-247</v>
      </c>
      <c r="H14" s="60"/>
      <c r="I14" s="192">
        <v>-454</v>
      </c>
      <c r="J14" s="60"/>
      <c r="K14" s="192">
        <v>-154</v>
      </c>
      <c r="L14" s="192">
        <v>-49</v>
      </c>
      <c r="M14" s="192">
        <v>-22</v>
      </c>
      <c r="N14" s="192">
        <v>-229</v>
      </c>
      <c r="P14" s="166"/>
      <c r="Q14" s="166"/>
    </row>
    <row r="15" spans="1:18" ht="20.100000000000001" customHeight="1">
      <c r="A15" s="60" t="s">
        <v>33</v>
      </c>
      <c r="B15" s="193">
        <v>-3861</v>
      </c>
      <c r="C15" s="192"/>
      <c r="D15" s="185">
        <v>-1002</v>
      </c>
      <c r="E15" s="192">
        <v>-969</v>
      </c>
      <c r="F15" s="192">
        <v>-949</v>
      </c>
      <c r="G15" s="192">
        <v>-941</v>
      </c>
      <c r="H15" s="60"/>
      <c r="I15" s="192">
        <v>-3758</v>
      </c>
      <c r="J15" s="60"/>
      <c r="K15" s="192">
        <v>-933</v>
      </c>
      <c r="L15" s="192">
        <v>-934</v>
      </c>
      <c r="M15" s="192">
        <v>-945</v>
      </c>
      <c r="N15" s="192">
        <v>-946</v>
      </c>
      <c r="P15" s="166"/>
      <c r="Q15" s="166"/>
    </row>
    <row r="16" spans="1:18" ht="20.100000000000001" customHeight="1">
      <c r="A16" s="60" t="s">
        <v>32</v>
      </c>
      <c r="B16" s="223">
        <v>-1377</v>
      </c>
      <c r="C16" s="224"/>
      <c r="D16" s="177">
        <v>-368</v>
      </c>
      <c r="E16" s="192">
        <v>-340</v>
      </c>
      <c r="F16" s="192">
        <v>-338</v>
      </c>
      <c r="G16" s="192">
        <v>-331</v>
      </c>
      <c r="H16" s="60"/>
      <c r="I16" s="192">
        <v>-1283</v>
      </c>
      <c r="J16" s="60"/>
      <c r="K16" s="192">
        <v>-317</v>
      </c>
      <c r="L16" s="192">
        <v>-325</v>
      </c>
      <c r="M16" s="192">
        <v>-325</v>
      </c>
      <c r="N16" s="192">
        <v>-316</v>
      </c>
      <c r="P16" s="166"/>
      <c r="Q16" s="166"/>
    </row>
    <row r="17" spans="1:19" ht="20.25">
      <c r="A17" s="60" t="s">
        <v>31</v>
      </c>
      <c r="B17" s="193"/>
      <c r="C17" s="192"/>
      <c r="D17" s="185"/>
      <c r="E17" s="229"/>
      <c r="F17" s="229"/>
      <c r="G17" s="192"/>
      <c r="H17" s="60"/>
      <c r="I17" s="192"/>
      <c r="J17" s="60"/>
      <c r="K17" s="192"/>
      <c r="L17" s="192"/>
      <c r="M17" s="192"/>
      <c r="N17" s="192"/>
      <c r="O17" s="228"/>
      <c r="P17" s="166"/>
      <c r="Q17" s="166"/>
    </row>
    <row r="18" spans="1:19" ht="20.100000000000001" customHeight="1">
      <c r="A18" s="60" t="s">
        <v>30</v>
      </c>
      <c r="B18" s="193">
        <v>-1775</v>
      </c>
      <c r="C18" s="192"/>
      <c r="D18" s="185">
        <v>-453</v>
      </c>
      <c r="E18" s="192">
        <v>-457</v>
      </c>
      <c r="F18" s="192">
        <v>-442</v>
      </c>
      <c r="G18" s="192">
        <v>-423</v>
      </c>
      <c r="H18" s="60"/>
      <c r="I18" s="192">
        <v>-1713</v>
      </c>
      <c r="J18" s="60"/>
      <c r="K18" s="192">
        <v>-431</v>
      </c>
      <c r="L18" s="192">
        <v>-440</v>
      </c>
      <c r="M18" s="192">
        <v>-426</v>
      </c>
      <c r="N18" s="192">
        <v>-416</v>
      </c>
      <c r="O18" s="228"/>
      <c r="P18" s="166"/>
      <c r="Q18" s="166"/>
    </row>
    <row r="19" spans="1:19" ht="19.5" customHeight="1">
      <c r="A19" s="188" t="s">
        <v>29</v>
      </c>
      <c r="B19" s="193">
        <v>102</v>
      </c>
      <c r="C19" s="192"/>
      <c r="D19" s="185">
        <v>25</v>
      </c>
      <c r="E19" s="192">
        <v>26</v>
      </c>
      <c r="F19" s="192">
        <v>26</v>
      </c>
      <c r="G19" s="192">
        <v>25</v>
      </c>
      <c r="H19" s="60"/>
      <c r="I19" s="192">
        <v>66</v>
      </c>
      <c r="J19" s="60"/>
      <c r="K19" s="192">
        <v>17</v>
      </c>
      <c r="L19" s="192">
        <v>16</v>
      </c>
      <c r="M19" s="192">
        <v>17</v>
      </c>
      <c r="N19" s="192">
        <v>16</v>
      </c>
      <c r="O19" s="228"/>
      <c r="P19" s="166"/>
      <c r="Q19" s="166"/>
    </row>
    <row r="20" spans="1:19" s="152" customFormat="1" ht="21" customHeight="1">
      <c r="A20" s="188" t="s">
        <v>28</v>
      </c>
      <c r="B20" s="223">
        <v>-1027</v>
      </c>
      <c r="C20" s="224"/>
      <c r="D20" s="177">
        <v>-40</v>
      </c>
      <c r="E20" s="183">
        <v>-970</v>
      </c>
      <c r="F20" s="183">
        <v>-8</v>
      </c>
      <c r="G20" s="192">
        <v>-9</v>
      </c>
      <c r="H20" s="60"/>
      <c r="I20" s="192">
        <v>-2190</v>
      </c>
      <c r="J20" s="60"/>
      <c r="K20" s="192">
        <v>-4</v>
      </c>
      <c r="L20" s="183">
        <v>-2113</v>
      </c>
      <c r="M20" s="183">
        <v>-60</v>
      </c>
      <c r="N20" s="192">
        <v>-13</v>
      </c>
      <c r="O20" s="228"/>
      <c r="P20" s="166"/>
      <c r="Q20" s="166"/>
    </row>
    <row r="21" spans="1:19" ht="20.100000000000001" customHeight="1">
      <c r="A21" s="188" t="s">
        <v>27</v>
      </c>
      <c r="B21" s="223">
        <v>5217</v>
      </c>
      <c r="C21" s="224"/>
      <c r="D21" s="177">
        <v>52</v>
      </c>
      <c r="E21" s="224">
        <v>5175</v>
      </c>
      <c r="F21" s="224">
        <v>-8</v>
      </c>
      <c r="G21" s="224">
        <v>-2</v>
      </c>
      <c r="H21" s="188"/>
      <c r="I21" s="224">
        <v>57</v>
      </c>
      <c r="J21" s="188"/>
      <c r="K21" s="224">
        <v>-1</v>
      </c>
      <c r="L21" s="224">
        <v>66</v>
      </c>
      <c r="M21" s="224">
        <v>-2</v>
      </c>
      <c r="N21" s="224">
        <v>-6</v>
      </c>
      <c r="P21" s="166"/>
      <c r="Q21" s="166"/>
      <c r="R21" s="221"/>
    </row>
    <row r="22" spans="1:19" ht="20.100000000000001" customHeight="1">
      <c r="A22" s="188" t="s">
        <v>26</v>
      </c>
      <c r="B22" s="193">
        <v>287</v>
      </c>
      <c r="C22" s="192"/>
      <c r="D22" s="185">
        <v>102</v>
      </c>
      <c r="E22" s="192">
        <v>-95</v>
      </c>
      <c r="F22" s="192">
        <v>-30</v>
      </c>
      <c r="G22" s="192">
        <v>310</v>
      </c>
      <c r="H22" s="60"/>
      <c r="I22" s="192">
        <v>-362</v>
      </c>
      <c r="J22" s="60"/>
      <c r="K22" s="192">
        <v>-102</v>
      </c>
      <c r="L22" s="192">
        <v>-129</v>
      </c>
      <c r="M22" s="192">
        <v>-99</v>
      </c>
      <c r="N22" s="192">
        <v>-32</v>
      </c>
      <c r="P22" s="166"/>
      <c r="Q22" s="166"/>
      <c r="R22" s="221"/>
    </row>
    <row r="23" spans="1:19" ht="20.100000000000001" customHeight="1">
      <c r="A23" s="1" t="s">
        <v>25</v>
      </c>
      <c r="B23" s="193">
        <v>-1193</v>
      </c>
      <c r="C23" s="192"/>
      <c r="D23" s="219">
        <v>-201</v>
      </c>
      <c r="E23" s="192">
        <v>-495</v>
      </c>
      <c r="F23" s="192">
        <v>-240</v>
      </c>
      <c r="G23" s="192">
        <v>-257</v>
      </c>
      <c r="H23" s="60"/>
      <c r="I23" s="192">
        <v>-577</v>
      </c>
      <c r="J23" s="60"/>
      <c r="K23" s="192">
        <v>-175</v>
      </c>
      <c r="L23" s="192">
        <v>-5</v>
      </c>
      <c r="M23" s="192">
        <v>-231</v>
      </c>
      <c r="N23" s="192">
        <v>-166</v>
      </c>
      <c r="P23" s="166"/>
      <c r="Q23" s="166"/>
    </row>
    <row r="24" spans="1:19" ht="20.100000000000001" customHeight="1" thickBot="1">
      <c r="A24" s="197" t="s">
        <v>60</v>
      </c>
      <c r="B24" s="181">
        <v>6514</v>
      </c>
      <c r="C24" s="190"/>
      <c r="D24" s="218">
        <v>632</v>
      </c>
      <c r="E24" s="180">
        <v>4555</v>
      </c>
      <c r="F24" s="180">
        <v>644</v>
      </c>
      <c r="G24" s="180">
        <v>683</v>
      </c>
      <c r="H24" s="176"/>
      <c r="I24" s="180">
        <v>375</v>
      </c>
      <c r="J24" s="60"/>
      <c r="K24" s="180">
        <v>505</v>
      </c>
      <c r="L24" s="217">
        <v>-1191</v>
      </c>
      <c r="M24" s="180">
        <v>604</v>
      </c>
      <c r="N24" s="180">
        <v>457</v>
      </c>
      <c r="O24" s="225"/>
      <c r="P24" s="166"/>
      <c r="Q24" s="166"/>
    </row>
    <row r="25" spans="1:19" ht="8.1" customHeight="1">
      <c r="A25" s="176"/>
      <c r="B25" s="220"/>
      <c r="C25" s="190"/>
      <c r="D25" s="220"/>
      <c r="E25" s="190"/>
      <c r="F25" s="190"/>
      <c r="G25" s="190"/>
      <c r="H25" s="176"/>
      <c r="I25" s="190"/>
      <c r="J25" s="60"/>
      <c r="K25" s="190"/>
      <c r="L25" s="190"/>
      <c r="M25" s="190"/>
      <c r="N25" s="190"/>
      <c r="O25" s="225"/>
      <c r="P25" s="166"/>
      <c r="Q25" s="166"/>
    </row>
    <row r="26" spans="1:19" ht="20.100000000000001" customHeight="1">
      <c r="A26" s="176" t="s">
        <v>62</v>
      </c>
      <c r="B26" s="214"/>
      <c r="C26" s="215"/>
      <c r="D26" s="214"/>
      <c r="E26" s="213"/>
      <c r="F26" s="213"/>
      <c r="G26" s="213"/>
      <c r="H26" s="176"/>
      <c r="I26" s="213"/>
      <c r="J26" s="60"/>
      <c r="K26" s="213"/>
      <c r="L26" s="213"/>
      <c r="M26" s="213"/>
      <c r="N26" s="213"/>
      <c r="P26" s="166"/>
      <c r="Q26" s="166"/>
    </row>
    <row r="27" spans="1:19" ht="20.100000000000001" customHeight="1">
      <c r="A27" s="60" t="s">
        <v>23</v>
      </c>
      <c r="B27" s="193">
        <v>6305</v>
      </c>
      <c r="C27" s="190"/>
      <c r="D27" s="185">
        <v>594</v>
      </c>
      <c r="E27" s="190">
        <v>4502</v>
      </c>
      <c r="F27" s="190">
        <v>579</v>
      </c>
      <c r="G27" s="222">
        <v>630</v>
      </c>
      <c r="H27" s="60"/>
      <c r="I27" s="190">
        <v>163</v>
      </c>
      <c r="J27" s="60"/>
      <c r="K27" s="190">
        <v>461</v>
      </c>
      <c r="L27" s="192">
        <v>-1237</v>
      </c>
      <c r="M27" s="190">
        <v>537</v>
      </c>
      <c r="N27" s="190">
        <v>402</v>
      </c>
      <c r="P27" s="166"/>
      <c r="Q27" s="166"/>
      <c r="R27" s="221"/>
    </row>
    <row r="28" spans="1:19" ht="20.100000000000001" customHeight="1">
      <c r="A28" s="60" t="s">
        <v>22</v>
      </c>
      <c r="B28" s="220">
        <v>155</v>
      </c>
      <c r="C28" s="190"/>
      <c r="D28" s="185">
        <v>36</v>
      </c>
      <c r="E28" s="190">
        <v>38</v>
      </c>
      <c r="F28" s="190">
        <v>40</v>
      </c>
      <c r="G28" s="190">
        <v>41</v>
      </c>
      <c r="H28" s="60"/>
      <c r="I28" s="190">
        <v>181</v>
      </c>
      <c r="J28" s="60"/>
      <c r="K28" s="190">
        <v>43</v>
      </c>
      <c r="L28" s="182">
        <v>45</v>
      </c>
      <c r="M28" s="190">
        <v>46</v>
      </c>
      <c r="N28" s="192">
        <v>47</v>
      </c>
      <c r="P28" s="166"/>
      <c r="Q28" s="166"/>
    </row>
    <row r="29" spans="1:19" ht="20.100000000000001" customHeight="1">
      <c r="A29" s="60" t="s">
        <v>61</v>
      </c>
      <c r="B29" s="193">
        <v>54</v>
      </c>
      <c r="C29" s="192"/>
      <c r="D29" s="219">
        <v>2</v>
      </c>
      <c r="E29" s="190">
        <v>15</v>
      </c>
      <c r="F29" s="190">
        <v>25</v>
      </c>
      <c r="G29" s="192">
        <v>12</v>
      </c>
      <c r="H29" s="60"/>
      <c r="I29" s="192">
        <v>31</v>
      </c>
      <c r="J29" s="60"/>
      <c r="K29" s="183">
        <v>1</v>
      </c>
      <c r="L29" s="192">
        <v>1</v>
      </c>
      <c r="M29" s="192">
        <v>21</v>
      </c>
      <c r="N29" s="192">
        <v>8</v>
      </c>
      <c r="P29" s="166"/>
      <c r="Q29" s="166"/>
    </row>
    <row r="30" spans="1:19" ht="20.100000000000001" customHeight="1" thickBot="1">
      <c r="A30" s="197" t="s">
        <v>60</v>
      </c>
      <c r="B30" s="181">
        <v>6514</v>
      </c>
      <c r="C30" s="190"/>
      <c r="D30" s="218">
        <v>632</v>
      </c>
      <c r="E30" s="180">
        <v>4555</v>
      </c>
      <c r="F30" s="180">
        <v>644</v>
      </c>
      <c r="G30" s="180">
        <v>683</v>
      </c>
      <c r="H30" s="176"/>
      <c r="I30" s="180">
        <v>375</v>
      </c>
      <c r="J30" s="60"/>
      <c r="K30" s="180">
        <v>505</v>
      </c>
      <c r="L30" s="217">
        <v>-1191</v>
      </c>
      <c r="M30" s="180">
        <v>604</v>
      </c>
      <c r="N30" s="180">
        <v>457</v>
      </c>
      <c r="P30" s="166"/>
      <c r="Q30" s="166"/>
    </row>
    <row r="31" spans="1:19" ht="20.25">
      <c r="A31" s="62"/>
      <c r="B31" s="214"/>
      <c r="C31" s="215"/>
      <c r="D31" s="214"/>
      <c r="E31" s="213"/>
      <c r="F31" s="213"/>
      <c r="G31" s="213"/>
      <c r="H31" s="176"/>
      <c r="I31" s="213"/>
      <c r="J31" s="60"/>
      <c r="K31" s="213"/>
      <c r="L31" s="213"/>
      <c r="M31" s="213"/>
      <c r="N31" s="213"/>
      <c r="P31" s="166"/>
      <c r="Q31" s="166"/>
      <c r="S31" s="216"/>
    </row>
    <row r="32" spans="1:19" ht="20.100000000000001" customHeight="1" thickBot="1">
      <c r="A32" s="197" t="s">
        <v>59</v>
      </c>
      <c r="B32" s="178">
        <v>6.786137121945969</v>
      </c>
      <c r="C32" s="182"/>
      <c r="D32" s="212">
        <v>0.64204229435976135</v>
      </c>
      <c r="E32" s="175">
        <v>4.8440948275862077</v>
      </c>
      <c r="F32" s="175">
        <v>0.63</v>
      </c>
      <c r="G32" s="175">
        <v>0.68</v>
      </c>
      <c r="H32" s="176"/>
      <c r="I32" s="175">
        <v>0.18</v>
      </c>
      <c r="J32" s="60"/>
      <c r="K32" s="175">
        <v>0.51</v>
      </c>
      <c r="L32" s="175">
        <v>-1.36</v>
      </c>
      <c r="M32" s="175">
        <v>0.59</v>
      </c>
      <c r="N32" s="175">
        <v>0.44</v>
      </c>
      <c r="P32" s="166"/>
      <c r="Q32" s="165"/>
    </row>
    <row r="33" spans="1:18" ht="20.25" customHeight="1">
      <c r="A33" s="62" t="s">
        <v>18</v>
      </c>
      <c r="B33" s="209">
        <v>2.31</v>
      </c>
      <c r="C33" s="206"/>
      <c r="D33" s="208">
        <v>0.4375</v>
      </c>
      <c r="E33" s="203">
        <v>0.4375</v>
      </c>
      <c r="F33" s="203">
        <v>0.4375</v>
      </c>
      <c r="G33" s="203">
        <v>0.99750000000000005</v>
      </c>
      <c r="H33" s="176"/>
      <c r="I33" s="203">
        <v>3.99</v>
      </c>
      <c r="J33" s="60"/>
      <c r="K33" s="203">
        <v>0.99750000000000005</v>
      </c>
      <c r="L33" s="203">
        <v>0.99750000000000005</v>
      </c>
      <c r="M33" s="203">
        <v>0.99750000000000005</v>
      </c>
      <c r="N33" s="203">
        <v>0.99750000000000005</v>
      </c>
      <c r="P33" s="166"/>
      <c r="Q33" s="166"/>
    </row>
    <row r="34" spans="1:18" ht="20.25" customHeight="1">
      <c r="A34" s="62"/>
      <c r="B34" s="207"/>
      <c r="C34" s="206"/>
      <c r="D34" s="205"/>
      <c r="E34" s="204"/>
      <c r="F34" s="204"/>
      <c r="G34" s="204"/>
      <c r="H34" s="176"/>
      <c r="I34" s="203"/>
      <c r="J34" s="60"/>
      <c r="K34" s="203"/>
      <c r="L34" s="203"/>
      <c r="M34" s="203"/>
      <c r="N34" s="203"/>
      <c r="P34" s="166"/>
    </row>
    <row r="35" spans="1:18" ht="20.100000000000001" customHeight="1">
      <c r="A35" s="62" t="s">
        <v>17</v>
      </c>
      <c r="B35" s="201">
        <v>929.1</v>
      </c>
      <c r="C35" s="201"/>
      <c r="D35" s="201">
        <v>932.5</v>
      </c>
      <c r="E35" s="200">
        <v>932.5</v>
      </c>
      <c r="F35" s="200">
        <v>930.9</v>
      </c>
      <c r="G35" s="200">
        <v>920.3</v>
      </c>
      <c r="H35" s="176"/>
      <c r="I35" s="200">
        <v>912.3</v>
      </c>
      <c r="J35" s="60"/>
      <c r="K35" s="200">
        <v>912.3</v>
      </c>
      <c r="L35" s="200">
        <v>912.3</v>
      </c>
      <c r="M35" s="200">
        <v>912.3</v>
      </c>
      <c r="N35" s="200">
        <v>912.3</v>
      </c>
      <c r="O35" s="174"/>
      <c r="P35" s="166"/>
      <c r="Q35" s="174"/>
    </row>
    <row r="36" spans="1:18" ht="19.5" customHeight="1">
      <c r="A36" s="62" t="s">
        <v>16</v>
      </c>
      <c r="B36" s="201">
        <v>929.1</v>
      </c>
      <c r="C36" s="201"/>
      <c r="D36" s="201">
        <v>932.5</v>
      </c>
      <c r="E36" s="200">
        <v>932.5</v>
      </c>
      <c r="F36" s="200">
        <v>930.9</v>
      </c>
      <c r="G36" s="200">
        <v>920.3</v>
      </c>
      <c r="H36" s="176"/>
      <c r="I36" s="200">
        <v>912.3</v>
      </c>
      <c r="J36" s="60"/>
      <c r="K36" s="200">
        <v>912.3</v>
      </c>
      <c r="L36" s="200">
        <v>912.3</v>
      </c>
      <c r="M36" s="200">
        <v>912.3</v>
      </c>
      <c r="N36" s="200">
        <v>912.3</v>
      </c>
      <c r="O36" s="174"/>
      <c r="P36" s="166"/>
      <c r="Q36" s="174"/>
    </row>
    <row r="37" spans="1:18" ht="20.100000000000001" customHeight="1" thickBot="1">
      <c r="A37" s="179" t="s">
        <v>15</v>
      </c>
      <c r="B37" s="201">
        <v>932.5</v>
      </c>
      <c r="C37" s="202"/>
      <c r="D37" s="201">
        <v>932.5</v>
      </c>
      <c r="E37" s="200">
        <v>932.5</v>
      </c>
      <c r="F37" s="200">
        <v>932.5</v>
      </c>
      <c r="G37" s="200">
        <v>921.8</v>
      </c>
      <c r="H37" s="176"/>
      <c r="I37" s="200">
        <v>912.3</v>
      </c>
      <c r="J37" s="60"/>
      <c r="K37" s="200">
        <v>912.3</v>
      </c>
      <c r="L37" s="200">
        <v>912.3</v>
      </c>
      <c r="M37" s="200">
        <v>912.3</v>
      </c>
      <c r="N37" s="200">
        <v>912.3</v>
      </c>
      <c r="P37" s="166"/>
    </row>
    <row r="38" spans="1:18" ht="15" customHeight="1">
      <c r="A38" s="62"/>
      <c r="B38" s="199"/>
      <c r="C38" s="196"/>
      <c r="D38" s="199"/>
      <c r="E38" s="198"/>
      <c r="F38" s="198"/>
      <c r="G38" s="198"/>
      <c r="H38" s="176"/>
      <c r="I38" s="198"/>
      <c r="J38" s="60"/>
      <c r="K38" s="198"/>
      <c r="L38" s="198"/>
      <c r="M38" s="198"/>
      <c r="N38" s="198"/>
      <c r="O38" s="174"/>
      <c r="P38" s="166"/>
      <c r="Q38" s="174"/>
    </row>
    <row r="39" spans="1:18" ht="20.100000000000001" customHeight="1" thickBot="1">
      <c r="A39" s="197" t="s">
        <v>14</v>
      </c>
      <c r="B39" s="195"/>
      <c r="C39" s="196"/>
      <c r="D39" s="195"/>
      <c r="E39" s="194"/>
      <c r="F39" s="194"/>
      <c r="G39" s="194"/>
      <c r="H39" s="176"/>
      <c r="I39" s="194"/>
      <c r="J39" s="60"/>
      <c r="K39" s="194"/>
      <c r="L39" s="194"/>
      <c r="M39" s="194"/>
      <c r="N39" s="194"/>
      <c r="O39" s="174"/>
      <c r="P39" s="166"/>
      <c r="Q39" s="174"/>
    </row>
    <row r="40" spans="1:18" ht="20.100000000000001" customHeight="1">
      <c r="A40" s="62" t="s">
        <v>58</v>
      </c>
      <c r="B40" s="193">
        <v>6305</v>
      </c>
      <c r="C40" s="182"/>
      <c r="D40" s="177">
        <v>594</v>
      </c>
      <c r="E40" s="190">
        <v>4502</v>
      </c>
      <c r="F40" s="190">
        <v>579</v>
      </c>
      <c r="G40" s="190">
        <v>630</v>
      </c>
      <c r="H40" s="176"/>
      <c r="I40" s="190">
        <v>163</v>
      </c>
      <c r="J40" s="60"/>
      <c r="K40" s="190">
        <v>461</v>
      </c>
      <c r="L40" s="192">
        <v>-1237</v>
      </c>
      <c r="M40" s="190">
        <v>537</v>
      </c>
      <c r="N40" s="190">
        <v>402</v>
      </c>
      <c r="O40" s="174"/>
      <c r="P40" s="166"/>
      <c r="Q40" s="166"/>
    </row>
    <row r="41" spans="1:18" ht="20.100000000000001" customHeight="1">
      <c r="A41" s="60" t="s">
        <v>12</v>
      </c>
      <c r="B41" s="191"/>
      <c r="C41" s="182"/>
      <c r="D41" s="177"/>
      <c r="E41" s="190"/>
      <c r="F41" s="190"/>
      <c r="G41" s="190"/>
      <c r="H41" s="176"/>
      <c r="I41" s="190"/>
      <c r="J41" s="60"/>
      <c r="K41" s="190"/>
      <c r="L41" s="190"/>
      <c r="M41" s="190"/>
      <c r="N41" s="190"/>
      <c r="O41" s="174"/>
      <c r="P41" s="166"/>
      <c r="Q41" s="166"/>
    </row>
    <row r="42" spans="1:18" s="153" customFormat="1" ht="20.100000000000001" customHeight="1">
      <c r="A42" s="60" t="s">
        <v>11</v>
      </c>
      <c r="B42" s="185">
        <v>517</v>
      </c>
      <c r="C42" s="187"/>
      <c r="D42" s="177">
        <v>147</v>
      </c>
      <c r="E42" s="183">
        <v>82</v>
      </c>
      <c r="F42" s="183">
        <v>41</v>
      </c>
      <c r="G42" s="183">
        <v>247</v>
      </c>
      <c r="H42" s="60"/>
      <c r="I42" s="183">
        <v>454</v>
      </c>
      <c r="J42" s="186"/>
      <c r="K42" s="183">
        <v>154</v>
      </c>
      <c r="L42" s="183">
        <v>49</v>
      </c>
      <c r="M42" s="183">
        <v>22</v>
      </c>
      <c r="N42" s="183">
        <v>229</v>
      </c>
      <c r="O42" s="152"/>
      <c r="P42" s="166"/>
      <c r="Q42" s="166"/>
      <c r="R42" s="151"/>
    </row>
    <row r="43" spans="1:18" s="153" customFormat="1" ht="39.75" customHeight="1">
      <c r="A43" s="189" t="s">
        <v>57</v>
      </c>
      <c r="B43" s="185">
        <v>9</v>
      </c>
      <c r="C43" s="187"/>
      <c r="D43" s="177">
        <v>-2</v>
      </c>
      <c r="E43" s="183">
        <v>-31</v>
      </c>
      <c r="F43" s="183">
        <v>43</v>
      </c>
      <c r="G43" s="183">
        <v>-1</v>
      </c>
      <c r="H43" s="176"/>
      <c r="I43" s="183">
        <v>269</v>
      </c>
      <c r="J43" s="60"/>
      <c r="K43" s="183">
        <v>198</v>
      </c>
      <c r="L43" s="183">
        <v>-42</v>
      </c>
      <c r="M43" s="183">
        <v>23</v>
      </c>
      <c r="N43" s="183">
        <v>90</v>
      </c>
      <c r="O43" s="152"/>
      <c r="P43" s="166"/>
      <c r="Q43" s="166"/>
      <c r="R43" s="151"/>
    </row>
    <row r="44" spans="1:18" s="153" customFormat="1" ht="20.25">
      <c r="A44" s="188" t="s">
        <v>56</v>
      </c>
      <c r="B44" s="185">
        <v>0</v>
      </c>
      <c r="C44" s="187"/>
      <c r="D44" s="177">
        <v>0</v>
      </c>
      <c r="E44" s="183">
        <v>0</v>
      </c>
      <c r="F44" s="183">
        <v>0</v>
      </c>
      <c r="G44" s="183">
        <v>0</v>
      </c>
      <c r="H44" s="176"/>
      <c r="I44" s="183">
        <v>247</v>
      </c>
      <c r="J44" s="60"/>
      <c r="K44" s="183">
        <v>0</v>
      </c>
      <c r="L44" s="183">
        <v>154</v>
      </c>
      <c r="M44" s="183">
        <v>93</v>
      </c>
      <c r="N44" s="183">
        <v>0</v>
      </c>
      <c r="O44" s="152"/>
      <c r="P44" s="166"/>
      <c r="Q44" s="166"/>
      <c r="R44" s="151"/>
    </row>
    <row r="45" spans="1:18" s="153" customFormat="1" ht="19.5" customHeight="1">
      <c r="A45" s="188" t="s">
        <v>8</v>
      </c>
      <c r="B45" s="185">
        <v>-5217</v>
      </c>
      <c r="C45" s="187"/>
      <c r="D45" s="177">
        <v>-52</v>
      </c>
      <c r="E45" s="183">
        <v>-5175</v>
      </c>
      <c r="F45" s="183">
        <v>8</v>
      </c>
      <c r="G45" s="183">
        <v>2</v>
      </c>
      <c r="H45" s="60"/>
      <c r="I45" s="183">
        <v>-57</v>
      </c>
      <c r="J45" s="186"/>
      <c r="K45" s="183">
        <v>1</v>
      </c>
      <c r="L45" s="183">
        <v>-66</v>
      </c>
      <c r="M45" s="183">
        <v>2</v>
      </c>
      <c r="N45" s="183">
        <v>6</v>
      </c>
      <c r="O45" s="152"/>
      <c r="P45" s="166"/>
      <c r="Q45" s="166"/>
      <c r="R45" s="151"/>
    </row>
    <row r="46" spans="1:18" s="153" customFormat="1" ht="20.100000000000001" customHeight="1">
      <c r="A46" s="60" t="s">
        <v>55</v>
      </c>
      <c r="B46" s="185">
        <v>-249</v>
      </c>
      <c r="C46" s="184"/>
      <c r="D46" s="177">
        <v>-46</v>
      </c>
      <c r="E46" s="183">
        <v>154</v>
      </c>
      <c r="F46" s="183">
        <v>-91</v>
      </c>
      <c r="G46" s="183">
        <v>-266</v>
      </c>
      <c r="H46" s="60"/>
      <c r="I46" s="183">
        <v>0</v>
      </c>
      <c r="J46" s="186"/>
      <c r="K46" s="183">
        <v>0</v>
      </c>
      <c r="L46" s="183">
        <v>0</v>
      </c>
      <c r="M46" s="183">
        <v>0</v>
      </c>
      <c r="N46" s="183">
        <v>0</v>
      </c>
      <c r="O46" s="152"/>
      <c r="P46" s="166"/>
      <c r="Q46" s="166"/>
      <c r="R46" s="151"/>
    </row>
    <row r="47" spans="1:18" s="153" customFormat="1" ht="20.100000000000001" customHeight="1">
      <c r="A47" s="60" t="s">
        <v>7</v>
      </c>
      <c r="B47" s="185">
        <v>1027</v>
      </c>
      <c r="C47" s="184"/>
      <c r="D47" s="177">
        <v>40</v>
      </c>
      <c r="E47" s="183">
        <v>970</v>
      </c>
      <c r="F47" s="183">
        <v>8</v>
      </c>
      <c r="G47" s="183">
        <v>9</v>
      </c>
      <c r="H47" s="176"/>
      <c r="I47" s="183">
        <v>2190</v>
      </c>
      <c r="J47" s="60"/>
      <c r="K47" s="183">
        <v>4</v>
      </c>
      <c r="L47" s="183">
        <v>2113</v>
      </c>
      <c r="M47" s="183">
        <v>60</v>
      </c>
      <c r="N47" s="183">
        <v>13</v>
      </c>
      <c r="O47" s="152"/>
      <c r="P47" s="166"/>
      <c r="Q47" s="166"/>
      <c r="R47" s="151"/>
    </row>
    <row r="48" spans="1:18" s="153" customFormat="1" ht="19.5" customHeight="1">
      <c r="A48" s="60" t="s">
        <v>6</v>
      </c>
      <c r="B48" s="185">
        <v>217</v>
      </c>
      <c r="C48" s="184"/>
      <c r="D48" s="177">
        <v>-38</v>
      </c>
      <c r="E48" s="183">
        <v>239</v>
      </c>
      <c r="F48" s="183">
        <v>4</v>
      </c>
      <c r="G48" s="183">
        <v>12</v>
      </c>
      <c r="H48" s="176"/>
      <c r="I48" s="183">
        <v>-467</v>
      </c>
      <c r="J48" s="60"/>
      <c r="K48" s="183">
        <v>-99</v>
      </c>
      <c r="L48" s="183">
        <v>-258</v>
      </c>
      <c r="M48" s="183">
        <v>-25</v>
      </c>
      <c r="N48" s="183">
        <v>-85</v>
      </c>
      <c r="O48" s="152"/>
      <c r="P48" s="166"/>
      <c r="Q48" s="166"/>
      <c r="R48" s="151"/>
    </row>
    <row r="49" spans="1:18" s="153" customFormat="1" ht="20.100000000000001" customHeight="1">
      <c r="A49" s="60" t="s">
        <v>4</v>
      </c>
      <c r="B49" s="185">
        <v>-8</v>
      </c>
      <c r="C49" s="184"/>
      <c r="D49" s="177">
        <v>0</v>
      </c>
      <c r="E49" s="183">
        <v>-8</v>
      </c>
      <c r="F49" s="183">
        <v>0</v>
      </c>
      <c r="G49" s="183">
        <v>0</v>
      </c>
      <c r="H49" s="176"/>
      <c r="I49" s="183">
        <v>-26</v>
      </c>
      <c r="J49" s="60"/>
      <c r="K49" s="183">
        <v>0</v>
      </c>
      <c r="L49" s="183">
        <v>-25</v>
      </c>
      <c r="M49" s="183">
        <v>0</v>
      </c>
      <c r="N49" s="183">
        <v>-1</v>
      </c>
      <c r="O49" s="152"/>
      <c r="P49" s="166"/>
      <c r="Q49" s="166"/>
      <c r="R49" s="151"/>
    </row>
    <row r="50" spans="1:18" ht="21" thickBot="1">
      <c r="A50" s="62" t="s">
        <v>52</v>
      </c>
      <c r="B50" s="181">
        <v>2601</v>
      </c>
      <c r="C50" s="182"/>
      <c r="D50" s="181">
        <v>643</v>
      </c>
      <c r="E50" s="180">
        <v>733</v>
      </c>
      <c r="F50" s="180">
        <v>592</v>
      </c>
      <c r="G50" s="180">
        <v>633</v>
      </c>
      <c r="H50" s="176"/>
      <c r="I50" s="180">
        <v>2773</v>
      </c>
      <c r="J50" s="60"/>
      <c r="K50" s="180">
        <v>719</v>
      </c>
      <c r="L50" s="180">
        <v>688</v>
      </c>
      <c r="M50" s="180">
        <v>712</v>
      </c>
      <c r="N50" s="180">
        <v>654</v>
      </c>
      <c r="O50" s="174"/>
      <c r="P50" s="166"/>
      <c r="Q50" s="166"/>
    </row>
    <row r="51" spans="1:18" ht="21" thickBot="1">
      <c r="A51" s="173" t="s">
        <v>54</v>
      </c>
      <c r="B51" s="171">
        <v>2.7994833710041975</v>
      </c>
      <c r="C51" s="172"/>
      <c r="D51" s="171">
        <v>0.68956957790074913</v>
      </c>
      <c r="E51" s="168">
        <v>0.78991379310344856</v>
      </c>
      <c r="F51" s="168">
        <v>0.63</v>
      </c>
      <c r="G51" s="168">
        <v>0.69</v>
      </c>
      <c r="H51" s="170"/>
      <c r="I51" s="168">
        <v>3.04</v>
      </c>
      <c r="J51" s="169"/>
      <c r="K51" s="168">
        <v>0.79</v>
      </c>
      <c r="L51" s="168">
        <v>0.75</v>
      </c>
      <c r="M51" s="168">
        <v>0.78</v>
      </c>
      <c r="N51" s="168">
        <v>0.72</v>
      </c>
      <c r="O51" s="167"/>
      <c r="P51" s="166"/>
      <c r="Q51" s="165"/>
    </row>
    <row r="52" spans="1:18" ht="18.75" customHeight="1">
      <c r="A52" s="164"/>
      <c r="B52" s="163"/>
      <c r="C52" s="162"/>
      <c r="D52" s="161"/>
      <c r="E52" s="160"/>
      <c r="F52" s="160"/>
      <c r="G52" s="159"/>
      <c r="H52" s="159"/>
      <c r="I52" s="159"/>
      <c r="J52" s="159"/>
      <c r="K52" s="159"/>
      <c r="L52" s="159"/>
      <c r="M52" s="159"/>
      <c r="N52" s="159"/>
      <c r="O52" s="157"/>
      <c r="P52" s="157"/>
      <c r="Q52" s="157"/>
    </row>
    <row r="53" spans="1:18" ht="15.75" customHeight="1">
      <c r="M53" s="158"/>
      <c r="O53" s="157"/>
      <c r="P53" s="157"/>
      <c r="Q53" s="156"/>
    </row>
    <row r="54" spans="1:18" ht="15" customHeight="1">
      <c r="D54" s="154"/>
    </row>
    <row r="55" spans="1:18" ht="15" customHeight="1">
      <c r="D55" s="154"/>
    </row>
    <row r="56" spans="1:18" ht="15" customHeight="1"/>
    <row r="57" spans="1:18" ht="15" customHeight="1"/>
    <row r="58" spans="1:18" ht="15" customHeight="1"/>
    <row r="59" spans="1:18" ht="15" customHeight="1"/>
    <row r="60" spans="1:18" ht="15" customHeight="1"/>
    <row r="61" spans="1:18" ht="15" customHeight="1"/>
    <row r="62" spans="1:18" ht="15" customHeight="1"/>
    <row r="63" spans="1:18" ht="15" customHeight="1"/>
    <row r="64" spans="1:18" ht="15" customHeight="1"/>
    <row r="65" spans="1:1" ht="15" customHeight="1"/>
    <row r="66" spans="1:1" ht="15" customHeight="1"/>
    <row r="67" spans="1:1" ht="15" customHeight="1"/>
    <row r="68" spans="1:1" ht="15" customHeight="1"/>
    <row r="69" spans="1:1" ht="15" customHeight="1"/>
    <row r="70" spans="1:1" ht="15" customHeight="1"/>
    <row r="71" spans="1:1" ht="15" customHeight="1"/>
    <row r="72" spans="1:1" ht="15" customHeight="1"/>
    <row r="73" spans="1:1" ht="15" customHeight="1">
      <c r="A73" s="4" t="s">
        <v>51</v>
      </c>
    </row>
    <row r="74" spans="1:1" ht="15" customHeight="1">
      <c r="A74" s="4" t="s">
        <v>50</v>
      </c>
    </row>
    <row r="75" spans="1:1" ht="15" customHeight="1"/>
    <row r="76" spans="1:1" ht="15" customHeight="1">
      <c r="A76" s="4" t="s">
        <v>49</v>
      </c>
    </row>
    <row r="77" spans="1:1" ht="15" customHeight="1"/>
    <row r="78" spans="1:1" ht="15" customHeight="1"/>
    <row r="79" spans="1:1" ht="15" customHeight="1"/>
    <row r="80" spans="1:1"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sheetData>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Helvetica,Regular"&amp;7BCE Supplementary Financial Information - Fourth Quarter 2025 Page 3</oddFooter>
  </headerFooter>
  <drawing r:id="rId2"/>
  <legacyDrawing r:id="rId3"/>
  <controls>
    <mc:AlternateContent xmlns:mc="http://schemas.openxmlformats.org/markup-compatibility/2006">
      <mc:Choice Requires="x14">
        <control shapeId="4097"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4097" r:id="rId4"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3E8DD-8304-4FD9-9019-3B72A905DC16}">
  <sheetPr codeName="Sheet18"/>
  <dimension ref="A1:T71"/>
  <sheetViews>
    <sheetView view="pageBreakPreview" topLeftCell="A42" zoomScaleNormal="90" zoomScaleSheetLayoutView="100" workbookViewId="0">
      <selection activeCell="A48" sqref="A48"/>
    </sheetView>
  </sheetViews>
  <sheetFormatPr defaultColWidth="8.85546875" defaultRowHeight="16.5"/>
  <cols>
    <col min="1" max="1" width="116" style="250" customWidth="1"/>
    <col min="2" max="3" width="13.28515625" style="252" customWidth="1"/>
    <col min="4" max="4" width="1.85546875" style="252" customWidth="1"/>
    <col min="5" max="6" width="13.28515625" style="252" customWidth="1"/>
    <col min="7" max="7" width="1.85546875" style="253" hidden="1" customWidth="1"/>
    <col min="8" max="9" width="13.28515625" style="252" customWidth="1"/>
    <col min="10" max="10" width="1.85546875" style="250" customWidth="1"/>
    <col min="11" max="12" width="13.28515625" style="250" customWidth="1"/>
    <col min="13" max="13" width="3.42578125" style="250" customWidth="1"/>
    <col min="14" max="14" width="13.140625" style="250" customWidth="1"/>
    <col min="15" max="15" width="12.5703125" style="250" customWidth="1"/>
    <col min="16" max="16" width="1.5703125" style="250" customWidth="1"/>
    <col min="17" max="18" width="12.5703125" style="250" customWidth="1"/>
    <col min="19" max="19" width="11.28515625" style="250" bestFit="1" customWidth="1"/>
    <col min="20" max="20" width="10.5703125" style="251" bestFit="1" customWidth="1"/>
    <col min="21" max="16384" width="8.85546875" style="250"/>
  </cols>
  <sheetData>
    <row r="1" spans="1:20" ht="23.25">
      <c r="F1" s="3"/>
      <c r="G1" s="3" t="s">
        <v>98</v>
      </c>
      <c r="H1" s="255"/>
      <c r="I1" s="255"/>
      <c r="J1" s="255"/>
      <c r="K1" s="255"/>
      <c r="L1" s="3" t="s">
        <v>74</v>
      </c>
      <c r="M1" s="255"/>
      <c r="N1" s="154"/>
      <c r="O1" s="154"/>
      <c r="P1"/>
      <c r="Q1"/>
      <c r="R1"/>
      <c r="S1"/>
      <c r="T1"/>
    </row>
    <row r="2" spans="1:20" ht="18" customHeight="1">
      <c r="F2" s="139"/>
      <c r="G2" s="139" t="s">
        <v>97</v>
      </c>
      <c r="H2" s="255"/>
      <c r="I2" s="255"/>
      <c r="J2" s="255"/>
      <c r="K2" s="255"/>
      <c r="L2" s="139" t="s">
        <v>97</v>
      </c>
      <c r="M2" s="255"/>
      <c r="N2" s="154"/>
      <c r="O2" s="154"/>
      <c r="P2"/>
      <c r="Q2"/>
      <c r="R2"/>
      <c r="S2"/>
      <c r="T2"/>
    </row>
    <row r="3" spans="1:20" ht="16.5" customHeight="1">
      <c r="G3" s="256"/>
      <c r="H3" s="255"/>
      <c r="I3" s="255"/>
      <c r="J3" s="255"/>
      <c r="K3" s="255"/>
      <c r="L3" s="255"/>
      <c r="M3" s="255"/>
      <c r="N3" s="154"/>
      <c r="O3" s="154"/>
      <c r="P3"/>
      <c r="Q3"/>
      <c r="R3"/>
      <c r="S3"/>
      <c r="T3"/>
    </row>
    <row r="4" spans="1:20" ht="15.75" customHeight="1" thickBot="1">
      <c r="B4" s="347"/>
      <c r="C4" s="347"/>
      <c r="D4" s="347"/>
      <c r="E4" s="347"/>
      <c r="F4" s="347"/>
      <c r="G4" s="256"/>
      <c r="H4" s="255"/>
      <c r="I4" s="255"/>
      <c r="J4" s="255"/>
      <c r="K4" s="255"/>
      <c r="L4" s="255"/>
      <c r="M4" s="255"/>
      <c r="N4" s="154"/>
      <c r="O4" s="154"/>
      <c r="P4"/>
      <c r="Q4"/>
      <c r="R4"/>
      <c r="S4"/>
      <c r="T4"/>
    </row>
    <row r="5" spans="1:20" ht="36" customHeight="1" thickTop="1">
      <c r="A5" s="346" t="s">
        <v>96</v>
      </c>
      <c r="B5" s="345" t="s">
        <v>95</v>
      </c>
      <c r="C5" s="344" t="s">
        <v>94</v>
      </c>
      <c r="D5" s="155"/>
      <c r="E5" s="343" t="s">
        <v>43</v>
      </c>
      <c r="F5" s="343" t="s">
        <v>42</v>
      </c>
      <c r="G5" s="256"/>
      <c r="H5" s="345" t="s">
        <v>93</v>
      </c>
      <c r="I5" s="344" t="s">
        <v>92</v>
      </c>
      <c r="J5" s="155"/>
      <c r="K5" s="343" t="s">
        <v>43</v>
      </c>
      <c r="L5" s="343" t="s">
        <v>42</v>
      </c>
      <c r="M5" s="255"/>
      <c r="N5" s="154"/>
      <c r="O5" s="154"/>
      <c r="P5"/>
      <c r="Q5"/>
      <c r="R5"/>
      <c r="S5"/>
      <c r="T5"/>
    </row>
    <row r="6" spans="1:20" ht="12" customHeight="1">
      <c r="B6" s="342"/>
      <c r="C6" s="250"/>
      <c r="D6" s="250"/>
      <c r="E6" s="250"/>
      <c r="F6" s="250"/>
      <c r="G6" s="256"/>
      <c r="H6" s="342"/>
      <c r="I6" s="250"/>
      <c r="M6" s="154"/>
      <c r="N6" s="154"/>
      <c r="O6" s="154"/>
      <c r="P6"/>
      <c r="Q6"/>
      <c r="R6"/>
      <c r="S6"/>
      <c r="T6"/>
    </row>
    <row r="7" spans="1:20" s="324" customFormat="1">
      <c r="A7" s="313" t="s">
        <v>41</v>
      </c>
      <c r="B7" s="340"/>
      <c r="G7" s="341"/>
      <c r="H7" s="340"/>
      <c r="M7" s="154"/>
      <c r="N7" s="154"/>
      <c r="O7" s="154"/>
      <c r="P7"/>
      <c r="Q7"/>
      <c r="R7"/>
      <c r="S7"/>
      <c r="T7"/>
    </row>
    <row r="8" spans="1:20">
      <c r="A8" s="303" t="s">
        <v>91</v>
      </c>
      <c r="B8" s="323">
        <v>5461</v>
      </c>
      <c r="C8" s="325">
        <v>5681</v>
      </c>
      <c r="D8" s="299"/>
      <c r="E8" s="282">
        <v>-220</v>
      </c>
      <c r="F8" s="302">
        <v>-3.8725576483013557E-2</v>
      </c>
      <c r="G8" s="306"/>
      <c r="H8" s="323">
        <v>21289</v>
      </c>
      <c r="I8" s="325">
        <v>21619</v>
      </c>
      <c r="J8" s="299"/>
      <c r="K8" s="282">
        <v>-330</v>
      </c>
      <c r="L8" s="302">
        <v>-1.5264350802534807E-2</v>
      </c>
      <c r="M8" s="154"/>
      <c r="N8" s="154"/>
      <c r="O8" s="154"/>
      <c r="P8"/>
      <c r="Q8"/>
      <c r="R8" s="259"/>
      <c r="S8"/>
      <c r="T8"/>
    </row>
    <row r="9" spans="1:20">
      <c r="A9" s="303" t="s">
        <v>82</v>
      </c>
      <c r="B9" s="323">
        <v>232</v>
      </c>
      <c r="C9" s="282">
        <v>0</v>
      </c>
      <c r="D9" s="299"/>
      <c r="E9" s="282">
        <v>232</v>
      </c>
      <c r="F9" s="302" t="s">
        <v>5</v>
      </c>
      <c r="G9" s="306"/>
      <c r="H9" s="305">
        <v>392</v>
      </c>
      <c r="I9" s="282">
        <v>0</v>
      </c>
      <c r="J9" s="299"/>
      <c r="K9" s="282">
        <v>392</v>
      </c>
      <c r="L9" s="302" t="s">
        <v>5</v>
      </c>
      <c r="M9" s="301"/>
      <c r="N9" s="154"/>
      <c r="O9" s="154"/>
      <c r="P9"/>
      <c r="Q9"/>
      <c r="R9" s="259"/>
      <c r="S9"/>
      <c r="T9"/>
    </row>
    <row r="10" spans="1:20">
      <c r="A10" s="288" t="s">
        <v>80</v>
      </c>
      <c r="B10" s="322">
        <v>5693</v>
      </c>
      <c r="C10" s="331">
        <v>5681</v>
      </c>
      <c r="D10" s="299"/>
      <c r="E10" s="294">
        <v>12</v>
      </c>
      <c r="F10" s="293">
        <v>2.1123041718007392E-3</v>
      </c>
      <c r="G10" s="339"/>
      <c r="H10" s="322">
        <v>21681</v>
      </c>
      <c r="I10" s="331">
        <v>21619</v>
      </c>
      <c r="J10" s="299"/>
      <c r="K10" s="294">
        <v>62</v>
      </c>
      <c r="L10" s="293">
        <v>2.8678477265368426E-3</v>
      </c>
      <c r="M10" s="154"/>
      <c r="N10" s="154"/>
      <c r="O10" s="154"/>
      <c r="P10"/>
      <c r="Q10"/>
      <c r="R10" s="259"/>
      <c r="S10"/>
      <c r="T10"/>
    </row>
    <row r="11" spans="1:20">
      <c r="A11" s="330" t="s">
        <v>79</v>
      </c>
      <c r="B11" s="323">
        <v>804</v>
      </c>
      <c r="C11" s="325">
        <v>832</v>
      </c>
      <c r="D11" s="299"/>
      <c r="E11" s="282">
        <v>-28</v>
      </c>
      <c r="F11" s="302">
        <v>-3.3653846153846152E-2</v>
      </c>
      <c r="G11" s="306"/>
      <c r="H11" s="323">
        <v>3154</v>
      </c>
      <c r="I11" s="325">
        <v>3151</v>
      </c>
      <c r="J11" s="299"/>
      <c r="K11" s="282">
        <v>3</v>
      </c>
      <c r="L11" s="302">
        <v>9.5207870517296101E-4</v>
      </c>
      <c r="M11" s="154"/>
      <c r="N11" s="154"/>
      <c r="O11" s="154"/>
      <c r="P11"/>
      <c r="Q11"/>
      <c r="R11" s="259"/>
      <c r="S11"/>
      <c r="T11"/>
    </row>
    <row r="12" spans="1:20">
      <c r="A12" s="329" t="s">
        <v>90</v>
      </c>
      <c r="B12" s="323">
        <v>-93</v>
      </c>
      <c r="C12" s="338">
        <v>-91</v>
      </c>
      <c r="D12" s="299"/>
      <c r="E12" s="282">
        <v>-2</v>
      </c>
      <c r="F12" s="302">
        <v>-2.197802197802198E-2</v>
      </c>
      <c r="G12" s="306"/>
      <c r="H12" s="323">
        <v>-367</v>
      </c>
      <c r="I12" s="338">
        <v>-361</v>
      </c>
      <c r="J12" s="299"/>
      <c r="K12" s="282">
        <v>-6</v>
      </c>
      <c r="L12" s="302">
        <v>-1.662049861495845E-2</v>
      </c>
      <c r="M12" s="301"/>
      <c r="N12" s="154"/>
      <c r="O12" s="154"/>
      <c r="P12"/>
      <c r="Q12"/>
      <c r="R12" s="259"/>
      <c r="S12"/>
      <c r="T12"/>
    </row>
    <row r="13" spans="1:20">
      <c r="A13" s="252" t="s">
        <v>78</v>
      </c>
      <c r="B13" s="337">
        <v>6404</v>
      </c>
      <c r="C13" s="336">
        <v>6422</v>
      </c>
      <c r="D13" s="299"/>
      <c r="E13" s="269">
        <v>-18</v>
      </c>
      <c r="F13" s="335">
        <v>-2.8028651510432889E-3</v>
      </c>
      <c r="G13" s="306"/>
      <c r="H13" s="337">
        <v>24468</v>
      </c>
      <c r="I13" s="336">
        <v>24409</v>
      </c>
      <c r="J13" s="299"/>
      <c r="K13" s="269">
        <v>59</v>
      </c>
      <c r="L13" s="335">
        <v>2.4171412184030481E-3</v>
      </c>
      <c r="M13" s="154"/>
      <c r="N13" s="154"/>
      <c r="O13" s="154"/>
      <c r="P13"/>
      <c r="Q13"/>
      <c r="R13" s="259"/>
      <c r="S13"/>
      <c r="T13"/>
    </row>
    <row r="14" spans="1:20" ht="8.25" customHeight="1">
      <c r="A14" s="252"/>
      <c r="B14" s="323"/>
      <c r="C14" s="325"/>
      <c r="D14" s="334"/>
      <c r="E14" s="333"/>
      <c r="F14" s="332"/>
      <c r="G14" s="306"/>
      <c r="H14" s="323"/>
      <c r="I14" s="325"/>
      <c r="J14" s="334"/>
      <c r="K14" s="333"/>
      <c r="L14" s="332"/>
      <c r="M14" s="154"/>
      <c r="N14" s="154"/>
      <c r="O14" s="154"/>
      <c r="P14"/>
      <c r="Q14"/>
      <c r="R14" s="259"/>
      <c r="S14"/>
      <c r="T14"/>
    </row>
    <row r="15" spans="1:20" s="324" customFormat="1">
      <c r="A15" s="313" t="s">
        <v>37</v>
      </c>
      <c r="B15" s="311"/>
      <c r="C15" s="310"/>
      <c r="D15" s="310"/>
      <c r="E15" s="310"/>
      <c r="F15" s="309"/>
      <c r="G15" s="312"/>
      <c r="H15" s="311"/>
      <c r="I15" s="310"/>
      <c r="J15" s="310"/>
      <c r="K15" s="310"/>
      <c r="L15" s="309"/>
      <c r="M15" s="154"/>
      <c r="N15" s="154"/>
      <c r="O15" s="154"/>
      <c r="P15"/>
      <c r="Q15"/>
      <c r="R15" s="259"/>
      <c r="S15"/>
      <c r="T15"/>
    </row>
    <row r="16" spans="1:20">
      <c r="A16" s="303" t="s">
        <v>84</v>
      </c>
      <c r="B16" s="323">
        <v>-3048</v>
      </c>
      <c r="C16" s="325">
        <v>-3245</v>
      </c>
      <c r="D16" s="299"/>
      <c r="E16" s="282">
        <v>197</v>
      </c>
      <c r="F16" s="302">
        <v>6.0708782742681044E-2</v>
      </c>
      <c r="G16" s="306"/>
      <c r="H16" s="323">
        <v>-11584</v>
      </c>
      <c r="I16" s="325">
        <v>-11788</v>
      </c>
      <c r="J16" s="299"/>
      <c r="K16" s="282">
        <v>204</v>
      </c>
      <c r="L16" s="302">
        <v>1.7305734645402103E-2</v>
      </c>
      <c r="M16" s="154"/>
      <c r="N16" s="154"/>
      <c r="O16" s="154"/>
      <c r="P16"/>
      <c r="Q16"/>
      <c r="R16" s="259"/>
      <c r="S16"/>
      <c r="T16"/>
    </row>
    <row r="17" spans="1:20">
      <c r="A17" s="303" t="s">
        <v>82</v>
      </c>
      <c r="B17" s="305">
        <v>-132</v>
      </c>
      <c r="C17" s="282">
        <v>0</v>
      </c>
      <c r="D17" s="299"/>
      <c r="E17" s="282">
        <v>-132</v>
      </c>
      <c r="F17" s="302" t="s">
        <v>5</v>
      </c>
      <c r="G17" s="306"/>
      <c r="H17" s="305">
        <v>-221</v>
      </c>
      <c r="I17" s="282">
        <v>0</v>
      </c>
      <c r="J17" s="299"/>
      <c r="K17" s="282">
        <v>-221</v>
      </c>
      <c r="L17" s="302" t="s">
        <v>5</v>
      </c>
      <c r="M17" s="301"/>
      <c r="N17" s="154"/>
      <c r="O17" s="154"/>
      <c r="P17"/>
      <c r="Q17"/>
      <c r="R17" s="259"/>
      <c r="S17"/>
      <c r="T17"/>
    </row>
    <row r="18" spans="1:20">
      <c r="A18" s="288" t="s">
        <v>80</v>
      </c>
      <c r="B18" s="322">
        <v>-3180</v>
      </c>
      <c r="C18" s="331">
        <v>-3245</v>
      </c>
      <c r="D18" s="299"/>
      <c r="E18" s="294">
        <v>65</v>
      </c>
      <c r="F18" s="293">
        <v>2.0030816640986132E-2</v>
      </c>
      <c r="G18" s="306"/>
      <c r="H18" s="322">
        <v>-11805</v>
      </c>
      <c r="I18" s="331">
        <v>-11788</v>
      </c>
      <c r="J18" s="299"/>
      <c r="K18" s="294">
        <v>-17</v>
      </c>
      <c r="L18" s="293">
        <v>-1.4421445537835087E-3</v>
      </c>
      <c r="M18" s="154"/>
      <c r="N18" s="154"/>
      <c r="O18" s="154"/>
      <c r="P18"/>
      <c r="Q18"/>
      <c r="R18" s="259"/>
      <c r="S18"/>
      <c r="T18"/>
    </row>
    <row r="19" spans="1:20">
      <c r="A19" s="330" t="s">
        <v>79</v>
      </c>
      <c r="B19" s="323">
        <v>-653</v>
      </c>
      <c r="C19" s="286">
        <v>-663</v>
      </c>
      <c r="D19" s="262"/>
      <c r="E19" s="282">
        <v>10</v>
      </c>
      <c r="F19" s="281">
        <v>1.5082956259426848E-2</v>
      </c>
      <c r="G19" s="306"/>
      <c r="H19" s="307">
        <v>-2372</v>
      </c>
      <c r="I19" s="286">
        <v>-2393</v>
      </c>
      <c r="J19" s="262"/>
      <c r="K19" s="282">
        <v>21</v>
      </c>
      <c r="L19" s="281">
        <v>8.7755954868366064E-3</v>
      </c>
      <c r="M19" s="154"/>
      <c r="N19" s="154"/>
      <c r="O19" s="154"/>
      <c r="P19"/>
      <c r="Q19"/>
      <c r="R19" s="259"/>
      <c r="S19"/>
      <c r="T19"/>
    </row>
    <row r="20" spans="1:20">
      <c r="A20" s="329" t="s">
        <v>90</v>
      </c>
      <c r="B20" s="307">
        <v>93</v>
      </c>
      <c r="C20" s="328">
        <v>91</v>
      </c>
      <c r="D20" s="262"/>
      <c r="E20" s="282">
        <v>2</v>
      </c>
      <c r="F20" s="281">
        <v>2.197802197802198E-2</v>
      </c>
      <c r="G20" s="306"/>
      <c r="H20" s="307">
        <v>367</v>
      </c>
      <c r="I20" s="328">
        <v>361</v>
      </c>
      <c r="J20" s="262"/>
      <c r="K20" s="282">
        <v>6</v>
      </c>
      <c r="L20" s="327">
        <v>1.662049861495845E-2</v>
      </c>
      <c r="M20" s="301"/>
      <c r="N20" s="154"/>
      <c r="O20" s="154"/>
      <c r="P20"/>
      <c r="Q20"/>
      <c r="R20" s="259"/>
      <c r="S20"/>
      <c r="T20"/>
    </row>
    <row r="21" spans="1:20">
      <c r="A21" s="252" t="s">
        <v>78</v>
      </c>
      <c r="B21" s="273">
        <v>-3740</v>
      </c>
      <c r="C21" s="272">
        <v>-3817</v>
      </c>
      <c r="D21" s="262"/>
      <c r="E21" s="269">
        <v>77</v>
      </c>
      <c r="F21" s="268">
        <v>2.0172910662824207E-2</v>
      </c>
      <c r="G21" s="306"/>
      <c r="H21" s="273">
        <v>-13810</v>
      </c>
      <c r="I21" s="272">
        <v>-13820</v>
      </c>
      <c r="J21" s="262"/>
      <c r="K21" s="269">
        <v>10</v>
      </c>
      <c r="L21" s="268">
        <v>7.2358900144717795E-4</v>
      </c>
      <c r="M21" s="154"/>
      <c r="N21" s="154"/>
      <c r="O21" s="154"/>
      <c r="P21"/>
      <c r="Q21"/>
      <c r="R21" s="259"/>
      <c r="S21"/>
      <c r="T21"/>
    </row>
    <row r="22" spans="1:20" s="314" customFormat="1" ht="5.45" customHeight="1">
      <c r="A22" s="326"/>
      <c r="B22" s="323"/>
      <c r="C22" s="325"/>
      <c r="D22" s="299"/>
      <c r="E22" s="325"/>
      <c r="F22" s="302"/>
      <c r="G22" s="306"/>
      <c r="H22" s="323"/>
      <c r="I22" s="325"/>
      <c r="J22" s="299"/>
      <c r="K22" s="325"/>
      <c r="L22" s="302"/>
      <c r="M22" s="154"/>
      <c r="N22" s="154"/>
      <c r="O22" s="154"/>
      <c r="P22"/>
      <c r="Q22"/>
      <c r="R22" s="259"/>
      <c r="S22"/>
      <c r="T22"/>
    </row>
    <row r="23" spans="1:20" s="324" customFormat="1">
      <c r="A23" s="313" t="s">
        <v>89</v>
      </c>
      <c r="B23" s="311"/>
      <c r="C23" s="310"/>
      <c r="D23" s="310"/>
      <c r="E23" s="310"/>
      <c r="F23" s="309"/>
      <c r="G23" s="312"/>
      <c r="H23" s="311"/>
      <c r="I23" s="310"/>
      <c r="J23" s="310"/>
      <c r="K23" s="310"/>
      <c r="L23" s="309"/>
      <c r="M23" s="154"/>
      <c r="N23" s="154"/>
      <c r="O23" s="154"/>
      <c r="P23"/>
      <c r="Q23"/>
      <c r="R23" s="259"/>
      <c r="S23"/>
      <c r="T23"/>
    </row>
    <row r="24" spans="1:20">
      <c r="A24" s="303" t="s">
        <v>84</v>
      </c>
      <c r="B24" s="323">
        <v>2413</v>
      </c>
      <c r="C24" s="286">
        <v>2436</v>
      </c>
      <c r="D24" s="262"/>
      <c r="E24" s="282">
        <v>-23</v>
      </c>
      <c r="F24" s="281">
        <v>-9.4417077175697871E-3</v>
      </c>
      <c r="G24" s="306"/>
      <c r="H24" s="307">
        <v>9705</v>
      </c>
      <c r="I24" s="286">
        <v>9831</v>
      </c>
      <c r="J24" s="262"/>
      <c r="K24" s="282">
        <v>-126</v>
      </c>
      <c r="L24" s="281">
        <v>-1.2816600549282881E-2</v>
      </c>
      <c r="M24" s="154"/>
      <c r="N24" s="154"/>
      <c r="O24" s="154"/>
      <c r="P24"/>
      <c r="Q24"/>
      <c r="R24" s="259"/>
      <c r="S24"/>
      <c r="T24"/>
    </row>
    <row r="25" spans="1:20">
      <c r="A25" s="300" t="s">
        <v>88</v>
      </c>
      <c r="B25" s="321">
        <v>0.442</v>
      </c>
      <c r="C25" s="279">
        <v>0.42899999999999999</v>
      </c>
      <c r="D25" s="263"/>
      <c r="E25" s="292"/>
      <c r="F25" s="274">
        <v>1.3000000000000012</v>
      </c>
      <c r="G25" s="306"/>
      <c r="H25" s="290">
        <v>0.45600000000000002</v>
      </c>
      <c r="I25" s="279">
        <v>0.45500000000000002</v>
      </c>
      <c r="J25" s="263"/>
      <c r="K25" s="292"/>
      <c r="L25" s="274">
        <v>0.10000000000000009</v>
      </c>
      <c r="M25" s="154"/>
      <c r="N25" s="319"/>
      <c r="O25" s="319"/>
      <c r="P25"/>
      <c r="Q25"/>
      <c r="R25" s="259"/>
      <c r="S25"/>
      <c r="T25"/>
    </row>
    <row r="26" spans="1:20">
      <c r="A26" s="303" t="s">
        <v>82</v>
      </c>
      <c r="B26" s="305">
        <v>100</v>
      </c>
      <c r="C26" s="282">
        <v>0</v>
      </c>
      <c r="D26" s="263"/>
      <c r="E26" s="282">
        <v>100</v>
      </c>
      <c r="F26" s="302" t="s">
        <v>5</v>
      </c>
      <c r="G26" s="306"/>
      <c r="H26" s="305">
        <v>171</v>
      </c>
      <c r="I26" s="282">
        <v>0</v>
      </c>
      <c r="J26" s="299"/>
      <c r="K26" s="282">
        <v>171</v>
      </c>
      <c r="L26" s="302" t="s">
        <v>5</v>
      </c>
      <c r="M26" s="301"/>
      <c r="N26" s="319"/>
      <c r="O26" s="319"/>
      <c r="P26"/>
      <c r="Q26"/>
      <c r="R26" s="259"/>
      <c r="S26"/>
      <c r="T26"/>
    </row>
    <row r="27" spans="1:20">
      <c r="A27" s="300" t="s">
        <v>88</v>
      </c>
      <c r="B27" s="321">
        <v>0.43099999999999999</v>
      </c>
      <c r="C27" s="282">
        <v>0</v>
      </c>
      <c r="D27" s="263"/>
      <c r="E27" s="292"/>
      <c r="F27" s="274">
        <v>43.1</v>
      </c>
      <c r="G27" s="306"/>
      <c r="H27" s="290">
        <v>0.436</v>
      </c>
      <c r="I27" s="282">
        <v>0</v>
      </c>
      <c r="J27" s="299"/>
      <c r="K27" s="282"/>
      <c r="L27" s="274">
        <v>43.6</v>
      </c>
      <c r="M27" s="154"/>
      <c r="N27" s="319"/>
      <c r="O27" s="319"/>
      <c r="P27"/>
      <c r="Q27"/>
      <c r="R27" s="259"/>
      <c r="S27"/>
      <c r="T27"/>
    </row>
    <row r="28" spans="1:20" ht="19.5">
      <c r="A28" s="288" t="s">
        <v>87</v>
      </c>
      <c r="B28" s="322">
        <v>2513</v>
      </c>
      <c r="C28" s="298">
        <v>2436</v>
      </c>
      <c r="D28" s="263"/>
      <c r="E28" s="294">
        <v>77</v>
      </c>
      <c r="F28" s="297">
        <v>3.1609195402298854E-2</v>
      </c>
      <c r="G28" s="306"/>
      <c r="H28" s="296">
        <v>9876</v>
      </c>
      <c r="I28" s="298">
        <v>9831</v>
      </c>
      <c r="J28" s="263"/>
      <c r="K28" s="294">
        <v>45</v>
      </c>
      <c r="L28" s="297">
        <v>4.5773573390296002E-3</v>
      </c>
      <c r="M28" s="154"/>
      <c r="N28" s="319"/>
      <c r="O28" s="319"/>
      <c r="P28"/>
      <c r="Q28"/>
      <c r="R28" s="259"/>
      <c r="S28"/>
      <c r="T28"/>
    </row>
    <row r="29" spans="1:20">
      <c r="A29" s="280" t="s">
        <v>86</v>
      </c>
      <c r="B29" s="321">
        <v>0.441</v>
      </c>
      <c r="C29" s="279">
        <v>0.42899999999999999</v>
      </c>
      <c r="D29" s="263"/>
      <c r="E29" s="292"/>
      <c r="F29" s="274">
        <v>1.2000000000000011</v>
      </c>
      <c r="G29" s="306"/>
      <c r="H29" s="290">
        <v>0.45600000000000002</v>
      </c>
      <c r="I29" s="279">
        <v>0.45500000000000002</v>
      </c>
      <c r="J29" s="263"/>
      <c r="K29" s="292"/>
      <c r="L29" s="274">
        <v>0.10000000000000009</v>
      </c>
      <c r="M29" s="301"/>
      <c r="N29" s="319"/>
      <c r="O29" s="319"/>
      <c r="P29"/>
      <c r="Q29"/>
      <c r="R29" s="259"/>
      <c r="S29"/>
      <c r="T29"/>
    </row>
    <row r="30" spans="1:20">
      <c r="A30" s="288" t="s">
        <v>79</v>
      </c>
      <c r="B30" s="307">
        <v>151</v>
      </c>
      <c r="C30" s="286">
        <v>169</v>
      </c>
      <c r="D30" s="285"/>
      <c r="E30" s="282">
        <v>-18</v>
      </c>
      <c r="F30" s="281">
        <v>-0.10650887573964497</v>
      </c>
      <c r="G30" s="306"/>
      <c r="H30" s="307">
        <v>782</v>
      </c>
      <c r="I30" s="286">
        <v>758</v>
      </c>
      <c r="J30" s="285"/>
      <c r="K30" s="282">
        <v>24</v>
      </c>
      <c r="L30" s="281">
        <v>3.1662269129287601E-2</v>
      </c>
      <c r="M30" s="154"/>
      <c r="N30" s="154"/>
      <c r="O30" s="154"/>
      <c r="P30"/>
      <c r="Q30"/>
      <c r="R30" s="259"/>
      <c r="S30"/>
      <c r="T30"/>
    </row>
    <row r="31" spans="1:20">
      <c r="A31" s="280" t="s">
        <v>86</v>
      </c>
      <c r="B31" s="276">
        <v>0.188</v>
      </c>
      <c r="C31" s="279">
        <v>0.20300000000000001</v>
      </c>
      <c r="D31" s="278"/>
      <c r="E31" s="277"/>
      <c r="F31" s="274">
        <v>-1.5000000000000013</v>
      </c>
      <c r="G31" s="306"/>
      <c r="H31" s="276">
        <v>0.248</v>
      </c>
      <c r="I31" s="279">
        <v>0.24099999999999999</v>
      </c>
      <c r="J31" s="278"/>
      <c r="K31" s="277"/>
      <c r="L31" s="274">
        <v>0.70000000000000062</v>
      </c>
      <c r="M31" s="320"/>
      <c r="N31" s="319"/>
      <c r="O31" s="319"/>
      <c r="P31"/>
      <c r="Q31"/>
      <c r="R31" s="259"/>
      <c r="S31"/>
      <c r="T31"/>
    </row>
    <row r="32" spans="1:20">
      <c r="A32" s="253" t="s">
        <v>78</v>
      </c>
      <c r="B32" s="273">
        <v>2664</v>
      </c>
      <c r="C32" s="272">
        <v>2605</v>
      </c>
      <c r="D32" s="262"/>
      <c r="E32" s="269">
        <v>59</v>
      </c>
      <c r="F32" s="268">
        <v>2.2648752399232246E-2</v>
      </c>
      <c r="G32" s="306"/>
      <c r="H32" s="273">
        <v>10658</v>
      </c>
      <c r="I32" s="272">
        <v>10589</v>
      </c>
      <c r="J32" s="262"/>
      <c r="K32" s="269">
        <v>69</v>
      </c>
      <c r="L32" s="268">
        <v>6.5161960525073189E-3</v>
      </c>
      <c r="M32" s="154"/>
      <c r="N32" s="154"/>
      <c r="O32" s="154"/>
      <c r="P32"/>
      <c r="Q32"/>
      <c r="R32" s="259"/>
      <c r="S32"/>
      <c r="T32"/>
    </row>
    <row r="33" spans="1:20">
      <c r="A33" s="267" t="s">
        <v>86</v>
      </c>
      <c r="B33" s="290">
        <v>0.41599999999999998</v>
      </c>
      <c r="C33" s="279">
        <v>0.40600000000000003</v>
      </c>
      <c r="D33" s="263"/>
      <c r="E33" s="286"/>
      <c r="F33" s="261">
        <v>0.99999999999999534</v>
      </c>
      <c r="G33" s="306"/>
      <c r="H33" s="290">
        <v>0.436</v>
      </c>
      <c r="I33" s="279">
        <v>0.434</v>
      </c>
      <c r="J33" s="263"/>
      <c r="K33" s="286"/>
      <c r="L33" s="261">
        <v>0.20000000000000018</v>
      </c>
      <c r="M33" s="154"/>
      <c r="N33" s="319"/>
      <c r="O33" s="319"/>
      <c r="P33"/>
      <c r="Q33"/>
      <c r="R33" s="259"/>
      <c r="S33"/>
      <c r="T33"/>
    </row>
    <row r="34" spans="1:20" s="314" customFormat="1" ht="10.5" customHeight="1">
      <c r="A34" s="318"/>
      <c r="B34" s="317"/>
      <c r="C34" s="289"/>
      <c r="D34" s="316"/>
      <c r="E34" s="299"/>
      <c r="F34" s="315"/>
      <c r="G34" s="306"/>
      <c r="H34" s="317"/>
      <c r="I34" s="289"/>
      <c r="J34" s="316"/>
      <c r="K34" s="299"/>
      <c r="L34" s="315"/>
      <c r="M34" s="154"/>
      <c r="N34" s="154"/>
      <c r="O34" s="154"/>
      <c r="P34"/>
      <c r="Q34"/>
      <c r="R34" s="259"/>
      <c r="S34"/>
      <c r="T34"/>
    </row>
    <row r="35" spans="1:20" s="308" customFormat="1">
      <c r="A35" s="313" t="s">
        <v>85</v>
      </c>
      <c r="B35" s="311"/>
      <c r="C35" s="310"/>
      <c r="D35" s="310"/>
      <c r="E35" s="310"/>
      <c r="F35" s="309"/>
      <c r="G35" s="312"/>
      <c r="H35" s="311"/>
      <c r="I35" s="310"/>
      <c r="J35" s="310"/>
      <c r="K35" s="310"/>
      <c r="L35" s="309"/>
      <c r="M35" s="255"/>
      <c r="N35" s="255"/>
      <c r="O35" s="255"/>
      <c r="P35" s="256"/>
      <c r="Q35"/>
      <c r="R35" s="259"/>
      <c r="S35" s="256"/>
      <c r="T35" s="256"/>
    </row>
    <row r="36" spans="1:20">
      <c r="A36" s="303" t="s">
        <v>84</v>
      </c>
      <c r="B36" s="307">
        <v>990</v>
      </c>
      <c r="C36" s="286">
        <v>907</v>
      </c>
      <c r="D36" s="262"/>
      <c r="E36" s="282">
        <v>-83</v>
      </c>
      <c r="F36" s="281">
        <v>-9.1510474090407939E-2</v>
      </c>
      <c r="G36" s="306"/>
      <c r="H36" s="305">
        <v>3153</v>
      </c>
      <c r="I36" s="304">
        <v>3746</v>
      </c>
      <c r="J36" s="299"/>
      <c r="K36" s="282">
        <v>593</v>
      </c>
      <c r="L36" s="302">
        <v>0.1583021890016017</v>
      </c>
      <c r="M36" s="255"/>
      <c r="N36" s="255"/>
      <c r="O36" s="255"/>
      <c r="P36" s="256"/>
      <c r="Q36"/>
      <c r="R36" s="259"/>
      <c r="S36" s="256"/>
      <c r="T36"/>
    </row>
    <row r="37" spans="1:20" ht="18.75">
      <c r="A37" s="300" t="s">
        <v>83</v>
      </c>
      <c r="B37" s="276">
        <v>0.18128547885002746</v>
      </c>
      <c r="C37" s="279">
        <v>0.16</v>
      </c>
      <c r="D37" s="263"/>
      <c r="E37" s="292"/>
      <c r="F37" s="274">
        <v>-2.0999999999999992</v>
      </c>
      <c r="G37" s="291"/>
      <c r="H37" s="290">
        <v>0.14810465498614309</v>
      </c>
      <c r="I37" s="264">
        <v>0.17299999999999999</v>
      </c>
      <c r="J37" s="263"/>
      <c r="K37" s="289"/>
      <c r="L37" s="274">
        <v>2.4999999999999996</v>
      </c>
      <c r="M37" s="255"/>
      <c r="N37" s="260"/>
      <c r="O37" s="260"/>
      <c r="P37" s="256"/>
      <c r="Q37"/>
      <c r="R37" s="259"/>
      <c r="S37" s="256"/>
      <c r="T37"/>
    </row>
    <row r="38" spans="1:20">
      <c r="A38" s="303" t="s">
        <v>82</v>
      </c>
      <c r="B38" s="284">
        <v>260</v>
      </c>
      <c r="C38" s="282">
        <v>0</v>
      </c>
      <c r="D38" s="263"/>
      <c r="E38" s="282">
        <v>-260</v>
      </c>
      <c r="F38" s="281" t="s">
        <v>5</v>
      </c>
      <c r="G38" s="291"/>
      <c r="H38" s="284">
        <v>388</v>
      </c>
      <c r="I38" s="282">
        <v>0</v>
      </c>
      <c r="J38" s="299"/>
      <c r="K38" s="282">
        <v>-388</v>
      </c>
      <c r="L38" s="302" t="s">
        <v>5</v>
      </c>
      <c r="M38" s="301"/>
      <c r="N38" s="260"/>
      <c r="O38" s="260"/>
      <c r="P38" s="256"/>
      <c r="Q38"/>
      <c r="R38" s="259"/>
      <c r="S38" s="256"/>
      <c r="T38"/>
    </row>
    <row r="39" spans="1:20">
      <c r="A39" s="300" t="s">
        <v>81</v>
      </c>
      <c r="B39" s="276">
        <v>1.1206896551724137</v>
      </c>
      <c r="C39" s="282">
        <v>0</v>
      </c>
      <c r="D39" s="263"/>
      <c r="E39" s="292"/>
      <c r="F39" s="274">
        <v>-112.1</v>
      </c>
      <c r="G39" s="291"/>
      <c r="H39" s="276">
        <v>0.98979591836734693</v>
      </c>
      <c r="I39" s="282">
        <v>0</v>
      </c>
      <c r="J39" s="299"/>
      <c r="K39" s="282"/>
      <c r="L39" s="274">
        <v>-99</v>
      </c>
      <c r="M39" s="255"/>
      <c r="N39" s="260"/>
      <c r="O39" s="260"/>
      <c r="P39" s="256"/>
      <c r="Q39"/>
      <c r="R39" s="259"/>
      <c r="S39" s="256"/>
      <c r="T39"/>
    </row>
    <row r="40" spans="1:20">
      <c r="A40" s="288" t="s">
        <v>80</v>
      </c>
      <c r="B40" s="296">
        <v>1250</v>
      </c>
      <c r="C40" s="298">
        <v>907</v>
      </c>
      <c r="D40" s="263"/>
      <c r="E40" s="294">
        <v>-343</v>
      </c>
      <c r="F40" s="297">
        <v>-0.37816979051819183</v>
      </c>
      <c r="G40" s="291"/>
      <c r="H40" s="296">
        <v>3541</v>
      </c>
      <c r="I40" s="295">
        <v>3746</v>
      </c>
      <c r="J40" s="263"/>
      <c r="K40" s="294">
        <v>205</v>
      </c>
      <c r="L40" s="293">
        <v>5.4725040042712225E-2</v>
      </c>
      <c r="M40" s="255"/>
      <c r="N40" s="260"/>
      <c r="O40" s="260"/>
      <c r="P40" s="256"/>
      <c r="Q40"/>
      <c r="R40" s="259"/>
      <c r="S40" s="256"/>
      <c r="T40"/>
    </row>
    <row r="41" spans="1:20">
      <c r="A41" s="280" t="s">
        <v>77</v>
      </c>
      <c r="B41" s="276">
        <v>0.21956789039170913</v>
      </c>
      <c r="C41" s="279">
        <v>0.16</v>
      </c>
      <c r="D41" s="263"/>
      <c r="E41" s="292"/>
      <c r="F41" s="274">
        <v>-6</v>
      </c>
      <c r="G41" s="291"/>
      <c r="H41" s="290">
        <v>0.16332272496656058</v>
      </c>
      <c r="I41" s="264">
        <v>0.17299999999999999</v>
      </c>
      <c r="J41" s="263"/>
      <c r="K41" s="289"/>
      <c r="L41" s="274">
        <v>0.99999999999999811</v>
      </c>
      <c r="M41" s="255"/>
      <c r="N41" s="260"/>
      <c r="O41" s="260"/>
      <c r="P41" s="256"/>
      <c r="Q41"/>
      <c r="R41" s="259"/>
      <c r="S41" s="256"/>
      <c r="T41"/>
    </row>
    <row r="42" spans="1:20">
      <c r="A42" s="288" t="s">
        <v>79</v>
      </c>
      <c r="B42" s="287">
        <v>67</v>
      </c>
      <c r="C42" s="286">
        <v>56</v>
      </c>
      <c r="D42" s="285"/>
      <c r="E42" s="282">
        <v>-11</v>
      </c>
      <c r="F42" s="281">
        <v>-0.19642857142857142</v>
      </c>
      <c r="G42" s="266"/>
      <c r="H42" s="284">
        <v>159</v>
      </c>
      <c r="I42" s="283">
        <v>151</v>
      </c>
      <c r="J42" s="263"/>
      <c r="K42" s="282">
        <v>-8</v>
      </c>
      <c r="L42" s="281">
        <v>-5.2980132450331126E-2</v>
      </c>
      <c r="M42" s="255"/>
      <c r="N42" s="255"/>
      <c r="O42" s="255"/>
      <c r="P42" s="256"/>
      <c r="Q42"/>
      <c r="R42" s="259"/>
      <c r="S42" s="256"/>
      <c r="T42"/>
    </row>
    <row r="43" spans="1:20">
      <c r="A43" s="280" t="s">
        <v>77</v>
      </c>
      <c r="B43" s="276">
        <v>8.3333333333333329E-2</v>
      </c>
      <c r="C43" s="279">
        <v>6.7000000000000004E-2</v>
      </c>
      <c r="D43" s="278"/>
      <c r="E43" s="277"/>
      <c r="F43" s="274">
        <v>-1.6</v>
      </c>
      <c r="G43" s="266"/>
      <c r="H43" s="276">
        <v>5.0412175015852885E-2</v>
      </c>
      <c r="I43" s="275">
        <v>4.8000000000000001E-2</v>
      </c>
      <c r="J43" s="263"/>
      <c r="K43" s="263"/>
      <c r="L43" s="274">
        <v>-0.20000000000000018</v>
      </c>
      <c r="M43" s="255"/>
      <c r="N43" s="260"/>
      <c r="O43" s="260"/>
      <c r="P43" s="256"/>
      <c r="Q43"/>
      <c r="R43" s="259"/>
      <c r="S43" s="256"/>
      <c r="T43"/>
    </row>
    <row r="44" spans="1:20">
      <c r="A44" s="253" t="s">
        <v>78</v>
      </c>
      <c r="B44" s="273">
        <v>1317</v>
      </c>
      <c r="C44" s="272">
        <v>963</v>
      </c>
      <c r="D44" s="262"/>
      <c r="E44" s="269">
        <v>-354</v>
      </c>
      <c r="F44" s="268">
        <v>-0.36760124610591899</v>
      </c>
      <c r="G44" s="266"/>
      <c r="H44" s="271">
        <v>3700</v>
      </c>
      <c r="I44" s="270">
        <v>3897</v>
      </c>
      <c r="J44" s="262"/>
      <c r="K44" s="269">
        <v>197</v>
      </c>
      <c r="L44" s="268">
        <v>5.055170644085194E-2</v>
      </c>
      <c r="M44" s="255"/>
      <c r="N44" s="255"/>
      <c r="O44" s="255"/>
      <c r="P44" s="256"/>
      <c r="Q44"/>
      <c r="R44" s="259"/>
      <c r="S44" s="256"/>
      <c r="T44"/>
    </row>
    <row r="45" spans="1:20" ht="17.25" thickBot="1">
      <c r="A45" s="267" t="s">
        <v>77</v>
      </c>
      <c r="B45" s="265">
        <v>0.2056527170518426</v>
      </c>
      <c r="C45" s="264">
        <v>0.15</v>
      </c>
      <c r="D45" s="263"/>
      <c r="E45" s="262"/>
      <c r="F45" s="261">
        <v>-5.6</v>
      </c>
      <c r="G45" s="266"/>
      <c r="H45" s="265">
        <v>0.15121791727971229</v>
      </c>
      <c r="I45" s="264">
        <v>0.16</v>
      </c>
      <c r="J45" s="263"/>
      <c r="K45" s="262"/>
      <c r="L45" s="261">
        <v>0.9000000000000008</v>
      </c>
      <c r="M45" s="255"/>
      <c r="N45" s="260"/>
      <c r="O45" s="260"/>
      <c r="P45" s="256"/>
      <c r="Q45"/>
      <c r="R45" s="259"/>
      <c r="S45" s="256"/>
      <c r="T45"/>
    </row>
    <row r="46" spans="1:20" ht="12.75" customHeight="1" thickTop="1">
      <c r="A46" s="253"/>
      <c r="B46" s="258"/>
      <c r="C46" s="258"/>
      <c r="D46" s="258"/>
      <c r="E46" s="258"/>
      <c r="F46" s="258"/>
      <c r="G46" s="256"/>
      <c r="H46" s="255"/>
      <c r="I46" s="255"/>
      <c r="J46" s="255"/>
      <c r="K46" s="255"/>
      <c r="L46" s="255"/>
      <c r="M46" s="255"/>
      <c r="N46" s="255"/>
      <c r="O46" s="255"/>
      <c r="P46" s="256"/>
      <c r="Q46"/>
      <c r="R46" s="256"/>
      <c r="S46" s="256"/>
      <c r="T46"/>
    </row>
    <row r="47" spans="1:20" ht="12.75" customHeight="1">
      <c r="A47" s="257" t="s">
        <v>1</v>
      </c>
      <c r="B47" s="258"/>
      <c r="C47" s="258"/>
      <c r="D47" s="258"/>
      <c r="E47" s="258"/>
      <c r="F47" s="258"/>
      <c r="G47" s="256"/>
      <c r="H47" s="255"/>
      <c r="I47" s="255"/>
      <c r="J47" s="255"/>
      <c r="K47" s="255"/>
      <c r="L47" s="255"/>
      <c r="M47" s="255"/>
      <c r="N47" s="255"/>
      <c r="O47" s="255"/>
      <c r="P47" s="256"/>
      <c r="Q47"/>
      <c r="R47" s="256"/>
      <c r="S47" s="256"/>
      <c r="T47"/>
    </row>
    <row r="48" spans="1:20" ht="17.25" customHeight="1">
      <c r="A48" s="257" t="s">
        <v>76</v>
      </c>
      <c r="B48" s="258"/>
      <c r="C48" s="258"/>
      <c r="D48" s="258"/>
      <c r="E48" s="258"/>
      <c r="F48" s="258"/>
      <c r="G48" s="256"/>
      <c r="H48" s="255"/>
      <c r="I48" s="255"/>
      <c r="J48" s="255"/>
      <c r="K48" s="255"/>
      <c r="L48" s="255"/>
      <c r="M48" s="255"/>
      <c r="N48" s="255"/>
      <c r="O48" s="154"/>
      <c r="P48"/>
      <c r="Q48"/>
      <c r="R48"/>
      <c r="S48"/>
      <c r="T48"/>
    </row>
    <row r="49" spans="1:20" ht="17.25">
      <c r="A49" s="257" t="s">
        <v>75</v>
      </c>
      <c r="B49" s="253"/>
      <c r="C49" s="253"/>
      <c r="D49" s="253"/>
      <c r="G49" s="256"/>
      <c r="H49" s="255"/>
      <c r="I49" s="255"/>
      <c r="J49" s="255"/>
      <c r="K49" s="255"/>
      <c r="L49" s="255"/>
      <c r="M49" s="255"/>
      <c r="N49" s="255"/>
      <c r="O49" s="154"/>
      <c r="P49"/>
      <c r="Q49"/>
      <c r="R49"/>
      <c r="S49"/>
      <c r="T49"/>
    </row>
    <row r="50" spans="1:20">
      <c r="A50" s="154"/>
      <c r="B50" s="154"/>
      <c r="C50" s="154"/>
      <c r="D50" s="154"/>
      <c r="E50" s="154"/>
      <c r="F50" s="154"/>
      <c r="G50" s="154"/>
      <c r="H50" s="154"/>
      <c r="I50" s="154"/>
      <c r="J50" s="154"/>
      <c r="K50" s="154"/>
      <c r="L50" s="154"/>
      <c r="M50" s="154"/>
      <c r="N50" s="154"/>
      <c r="O50"/>
      <c r="P50"/>
      <c r="Q50"/>
      <c r="R50"/>
      <c r="S50"/>
      <c r="T50"/>
    </row>
    <row r="51" spans="1:20">
      <c r="A51" s="154"/>
      <c r="B51" s="154"/>
      <c r="C51" s="154"/>
      <c r="D51" s="154"/>
      <c r="E51" s="154"/>
      <c r="F51" s="154"/>
      <c r="G51" s="154"/>
      <c r="H51" s="154"/>
      <c r="I51" s="154"/>
      <c r="J51" s="154"/>
      <c r="K51" s="154"/>
      <c r="L51" s="154"/>
      <c r="M51" s="154"/>
      <c r="N51" s="154"/>
    </row>
    <row r="52" spans="1:20">
      <c r="A52" s="154"/>
      <c r="B52" s="154"/>
      <c r="C52" s="154"/>
      <c r="D52" s="154"/>
      <c r="E52" s="154"/>
      <c r="F52" s="154"/>
      <c r="G52" s="154"/>
      <c r="H52" s="154"/>
      <c r="I52" s="154"/>
      <c r="J52" s="154"/>
      <c r="K52" s="154"/>
      <c r="L52" s="154"/>
      <c r="M52" s="154"/>
      <c r="N52" s="154"/>
    </row>
    <row r="53" spans="1:20">
      <c r="A53" s="154"/>
      <c r="B53" s="154"/>
      <c r="C53" s="154"/>
      <c r="D53" s="154"/>
      <c r="E53" s="154"/>
      <c r="F53" s="154"/>
      <c r="G53" s="154"/>
      <c r="H53" s="154"/>
      <c r="I53" s="154"/>
      <c r="J53" s="154"/>
      <c r="K53" s="154"/>
      <c r="L53" s="154"/>
      <c r="M53" s="154"/>
      <c r="N53" s="154"/>
    </row>
    <row r="54" spans="1:20">
      <c r="A54" s="154"/>
      <c r="B54" s="154"/>
      <c r="C54" s="154"/>
      <c r="D54" s="154"/>
      <c r="E54" s="154"/>
      <c r="F54" s="154"/>
      <c r="G54" s="154"/>
      <c r="H54" s="154"/>
      <c r="I54" s="154"/>
      <c r="J54" s="154"/>
      <c r="K54" s="154"/>
      <c r="L54" s="154"/>
      <c r="M54" s="154"/>
      <c r="N54" s="154"/>
    </row>
    <row r="55" spans="1:20">
      <c r="A55" s="154"/>
      <c r="B55" s="154"/>
      <c r="C55" s="154"/>
      <c r="D55" s="154"/>
      <c r="E55" s="154"/>
      <c r="F55" s="154"/>
      <c r="G55" s="154"/>
      <c r="H55" s="154"/>
      <c r="I55" s="154"/>
      <c r="J55" s="154"/>
      <c r="K55" s="154"/>
      <c r="L55" s="154"/>
      <c r="M55" s="154"/>
      <c r="N55" s="154"/>
    </row>
    <row r="56" spans="1:20">
      <c r="A56" s="154"/>
      <c r="B56" s="154"/>
      <c r="C56" s="154"/>
      <c r="D56" s="154"/>
      <c r="E56" s="154"/>
      <c r="F56" s="154"/>
      <c r="G56" s="154"/>
      <c r="H56" s="154"/>
      <c r="I56" s="154"/>
      <c r="J56" s="154"/>
      <c r="K56" s="154"/>
      <c r="L56" s="154"/>
      <c r="M56" s="154"/>
      <c r="N56" s="154"/>
    </row>
    <row r="57" spans="1:20">
      <c r="A57" s="154"/>
      <c r="B57" s="154"/>
      <c r="C57" s="154"/>
      <c r="D57" s="154"/>
      <c r="E57" s="154"/>
      <c r="F57" s="154"/>
      <c r="G57" s="154"/>
      <c r="H57" s="154"/>
      <c r="I57" s="154"/>
      <c r="J57" s="154"/>
      <c r="K57" s="154"/>
      <c r="L57" s="154"/>
      <c r="M57" s="154"/>
      <c r="N57" s="154"/>
    </row>
    <row r="58" spans="1:20">
      <c r="A58" s="154"/>
      <c r="B58" s="154"/>
      <c r="C58" s="154"/>
      <c r="D58" s="154"/>
      <c r="E58" s="154"/>
      <c r="F58" s="154"/>
      <c r="G58" s="154"/>
      <c r="H58" s="154"/>
      <c r="I58" s="154"/>
      <c r="J58" s="154"/>
      <c r="K58" s="154"/>
      <c r="L58" s="154"/>
      <c r="M58" s="154"/>
      <c r="N58" s="154"/>
    </row>
    <row r="59" spans="1:20">
      <c r="A59" s="154"/>
      <c r="B59" s="154"/>
      <c r="C59" s="154"/>
      <c r="D59" s="154"/>
      <c r="E59" s="154"/>
      <c r="F59" s="154"/>
      <c r="G59" s="154"/>
      <c r="H59" s="154"/>
      <c r="I59" s="154"/>
      <c r="J59" s="154"/>
      <c r="K59" s="154"/>
      <c r="L59" s="154"/>
      <c r="M59" s="154"/>
      <c r="N59" s="154"/>
    </row>
    <row r="60" spans="1:20">
      <c r="A60" s="154"/>
      <c r="B60" s="154"/>
      <c r="C60" s="154"/>
      <c r="D60" s="154"/>
      <c r="E60" s="154"/>
      <c r="F60" s="154"/>
      <c r="G60" s="154"/>
      <c r="H60" s="154"/>
      <c r="I60" s="154"/>
      <c r="J60" s="154"/>
      <c r="K60" s="154"/>
      <c r="L60" s="154"/>
      <c r="M60" s="154"/>
      <c r="N60" s="154"/>
    </row>
    <row r="61" spans="1:20">
      <c r="A61" s="154"/>
      <c r="B61" s="154"/>
      <c r="C61" s="154"/>
      <c r="D61" s="154"/>
      <c r="E61" s="154"/>
      <c r="F61" s="154"/>
      <c r="G61" s="154"/>
      <c r="H61" s="154"/>
      <c r="I61" s="154"/>
      <c r="J61" s="154"/>
      <c r="K61" s="154"/>
      <c r="L61" s="154"/>
      <c r="M61" s="154"/>
      <c r="N61" s="154"/>
    </row>
    <row r="62" spans="1:20">
      <c r="A62" s="154"/>
      <c r="B62" s="154"/>
      <c r="C62" s="154"/>
      <c r="D62" s="154"/>
      <c r="E62" s="154"/>
      <c r="F62" s="154"/>
      <c r="G62" s="154"/>
      <c r="H62" s="154"/>
      <c r="I62" s="154"/>
      <c r="J62" s="154"/>
      <c r="K62" s="154"/>
      <c r="L62" s="154"/>
      <c r="M62" s="154"/>
      <c r="N62" s="154"/>
    </row>
    <row r="63" spans="1:20">
      <c r="A63" s="154"/>
      <c r="B63" s="154"/>
      <c r="C63" s="154"/>
      <c r="D63" s="154"/>
      <c r="E63" s="154"/>
      <c r="F63" s="154"/>
      <c r="G63" s="154"/>
      <c r="H63" s="154"/>
      <c r="I63" s="154"/>
      <c r="J63" s="154"/>
      <c r="K63" s="154"/>
      <c r="L63" s="154"/>
      <c r="M63" s="154"/>
      <c r="N63" s="154"/>
    </row>
    <row r="66" spans="12:12" hidden="1"/>
    <row r="71" spans="12:12">
      <c r="L71" s="254"/>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scaleWithDoc="0">
    <oddFooter>&amp;R&amp;"Helvetica,Regular"&amp;7BCE Supplementary Financial Information - Fourth Quarter 2025 Page 4</oddFooter>
  </headerFooter>
  <drawing r:id="rId2"/>
  <legacyDrawing r:id="rId3"/>
  <controls>
    <mc:AlternateContent xmlns:mc="http://schemas.openxmlformats.org/markup-compatibility/2006">
      <mc:Choice Requires="x14">
        <control shapeId="5121" r:id="rId4" name="FPMExcelClientSheetOptionstb1">
          <controlPr defaultSize="0" autoLine="0" r:id="rId5">
            <anchor moveWithCells="1" sizeWithCells="1">
              <from>
                <xdr:col>0</xdr:col>
                <xdr:colOff>0</xdr:colOff>
                <xdr:row>0</xdr:row>
                <xdr:rowOff>0</xdr:rowOff>
              </from>
              <to>
                <xdr:col>0</xdr:col>
                <xdr:colOff>447675</xdr:colOff>
                <xdr:row>0</xdr:row>
                <xdr:rowOff>19050</xdr:rowOff>
              </to>
            </anchor>
          </controlPr>
        </control>
      </mc:Choice>
      <mc:Fallback>
        <control shapeId="5121" r:id="rId4"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8D427-E3E8-42A3-A151-4E85FFAC7D08}">
  <sheetPr codeName="Sheet19">
    <pageSetUpPr fitToPage="1"/>
  </sheetPr>
  <dimension ref="A1:O44"/>
  <sheetViews>
    <sheetView showGridLines="0" view="pageBreakPreview" topLeftCell="A24" zoomScale="80" zoomScaleNormal="80" zoomScaleSheetLayoutView="80" workbookViewId="0">
      <selection activeCell="Q6" sqref="Q6"/>
    </sheetView>
  </sheetViews>
  <sheetFormatPr defaultColWidth="9.140625" defaultRowHeight="16.5"/>
  <cols>
    <col min="1" max="1" width="94.85546875" style="348" customWidth="1"/>
    <col min="2" max="2" width="12.7109375" style="348" customWidth="1"/>
    <col min="3" max="3" width="0.85546875" style="348" customWidth="1"/>
    <col min="4" max="6" width="12.7109375" style="348" customWidth="1"/>
    <col min="7" max="7" width="12.7109375" style="349" customWidth="1"/>
    <col min="8" max="8" width="1.85546875" style="349" customWidth="1"/>
    <col min="9" max="9" width="12.7109375" style="348" customWidth="1"/>
    <col min="10" max="10" width="1.5703125" style="348" customWidth="1"/>
    <col min="11" max="13" width="12.7109375" style="348" customWidth="1"/>
    <col min="14" max="14" width="12.7109375" style="349" customWidth="1"/>
    <col min="15" max="15" width="6.85546875" style="348" bestFit="1" customWidth="1"/>
    <col min="16" max="16384" width="9.140625" style="348"/>
  </cols>
  <sheetData>
    <row r="1" spans="1:15" s="350" customFormat="1" ht="20.25">
      <c r="A1" s="436"/>
      <c r="B1" s="436"/>
      <c r="C1" s="436"/>
      <c r="D1" s="436"/>
      <c r="E1" s="401"/>
      <c r="F1" s="401"/>
      <c r="G1" s="436"/>
      <c r="H1" s="436"/>
      <c r="I1" s="436"/>
      <c r="J1" s="436"/>
      <c r="K1" s="436"/>
      <c r="L1" s="401"/>
      <c r="M1" s="401"/>
      <c r="N1" s="3" t="s">
        <v>74</v>
      </c>
      <c r="O1" s="446"/>
    </row>
    <row r="2" spans="1:15" s="350" customFormat="1" ht="20.25" customHeight="1">
      <c r="A2" s="451"/>
      <c r="B2" s="450"/>
      <c r="C2" s="436"/>
      <c r="D2" s="450"/>
      <c r="E2" s="450"/>
      <c r="F2" s="401"/>
      <c r="G2" s="436"/>
      <c r="H2" s="436"/>
      <c r="I2" s="446"/>
      <c r="J2" s="446"/>
      <c r="K2" s="446"/>
      <c r="L2" s="449"/>
      <c r="M2" s="448"/>
      <c r="N2" s="447" t="s">
        <v>99</v>
      </c>
      <c r="O2" s="446"/>
    </row>
    <row r="3" spans="1:15" s="350" customFormat="1" ht="45.6" customHeight="1">
      <c r="A3" s="445" t="s">
        <v>96</v>
      </c>
      <c r="B3" s="444" t="s">
        <v>93</v>
      </c>
      <c r="C3" s="443"/>
      <c r="D3" s="442" t="s">
        <v>72</v>
      </c>
      <c r="E3" s="438" t="s">
        <v>71</v>
      </c>
      <c r="F3" s="438" t="s">
        <v>70</v>
      </c>
      <c r="G3" s="438" t="s">
        <v>69</v>
      </c>
      <c r="H3" s="441"/>
      <c r="I3" s="440" t="s">
        <v>92</v>
      </c>
      <c r="J3" s="439"/>
      <c r="K3" s="438" t="s">
        <v>68</v>
      </c>
      <c r="L3" s="438" t="s">
        <v>67</v>
      </c>
      <c r="M3" s="438" t="s">
        <v>66</v>
      </c>
      <c r="N3" s="438" t="s">
        <v>65</v>
      </c>
      <c r="O3" s="437"/>
    </row>
    <row r="4" spans="1:15" s="350" customFormat="1" ht="18.75" customHeight="1">
      <c r="A4" s="434"/>
      <c r="B4" s="434"/>
      <c r="C4" s="434"/>
      <c r="D4" s="434"/>
      <c r="E4" s="435"/>
      <c r="F4" s="435"/>
      <c r="G4" s="435"/>
      <c r="H4" s="434"/>
      <c r="I4" s="435"/>
      <c r="J4" s="435"/>
      <c r="K4" s="435"/>
      <c r="L4" s="435"/>
      <c r="M4" s="434"/>
      <c r="N4" s="434"/>
      <c r="O4" s="416"/>
    </row>
    <row r="5" spans="1:15" s="389" customFormat="1" ht="18">
      <c r="A5" s="395" t="s">
        <v>41</v>
      </c>
      <c r="B5" s="394"/>
      <c r="C5" s="394"/>
      <c r="D5" s="394"/>
      <c r="E5" s="428"/>
      <c r="F5" s="428"/>
      <c r="G5" s="428"/>
      <c r="H5" s="394"/>
      <c r="I5" s="428"/>
      <c r="J5" s="428"/>
      <c r="K5" s="428"/>
      <c r="L5" s="428"/>
      <c r="M5" s="394"/>
      <c r="N5" s="394"/>
      <c r="O5" s="416"/>
    </row>
    <row r="6" spans="1:15" s="350" customFormat="1" ht="18">
      <c r="A6" s="303" t="s">
        <v>84</v>
      </c>
      <c r="B6" s="388">
        <v>21289</v>
      </c>
      <c r="C6" s="388"/>
      <c r="D6" s="382">
        <v>5461</v>
      </c>
      <c r="E6" s="386">
        <v>5248</v>
      </c>
      <c r="F6" s="386">
        <v>5334</v>
      </c>
      <c r="G6" s="387">
        <v>5246</v>
      </c>
      <c r="H6" s="366"/>
      <c r="I6" s="366">
        <v>21619</v>
      </c>
      <c r="J6" s="366"/>
      <c r="K6" s="366">
        <v>5681</v>
      </c>
      <c r="L6" s="366">
        <v>5280</v>
      </c>
      <c r="M6" s="366">
        <v>5283</v>
      </c>
      <c r="N6" s="366">
        <v>5375</v>
      </c>
      <c r="O6" s="426"/>
    </row>
    <row r="7" spans="1:15" s="350" customFormat="1" ht="18">
      <c r="A7" s="303" t="s">
        <v>82</v>
      </c>
      <c r="B7" s="382">
        <v>392</v>
      </c>
      <c r="C7" s="388"/>
      <c r="D7" s="382">
        <v>232</v>
      </c>
      <c r="E7" s="386">
        <v>160</v>
      </c>
      <c r="F7" s="386">
        <v>0</v>
      </c>
      <c r="G7" s="386">
        <v>0</v>
      </c>
      <c r="H7" s="366"/>
      <c r="I7" s="386">
        <v>0</v>
      </c>
      <c r="J7" s="366"/>
      <c r="K7" s="386">
        <v>0</v>
      </c>
      <c r="L7" s="386">
        <v>0</v>
      </c>
      <c r="M7" s="386">
        <v>0</v>
      </c>
      <c r="N7" s="386">
        <v>0</v>
      </c>
      <c r="O7" s="426"/>
    </row>
    <row r="8" spans="1:15" s="350" customFormat="1" ht="18">
      <c r="A8" s="288" t="s">
        <v>80</v>
      </c>
      <c r="B8" s="410">
        <v>21681</v>
      </c>
      <c r="C8" s="388">
        <v>0</v>
      </c>
      <c r="D8" s="427">
        <v>5693</v>
      </c>
      <c r="E8" s="384">
        <v>5408</v>
      </c>
      <c r="F8" s="384">
        <v>5334</v>
      </c>
      <c r="G8" s="383">
        <v>5246</v>
      </c>
      <c r="H8" s="366"/>
      <c r="I8" s="381">
        <v>21619</v>
      </c>
      <c r="J8" s="366"/>
      <c r="K8" s="381">
        <v>5681</v>
      </c>
      <c r="L8" s="381">
        <v>5280</v>
      </c>
      <c r="M8" s="381">
        <v>5283</v>
      </c>
      <c r="N8" s="381">
        <v>5375</v>
      </c>
      <c r="O8" s="426"/>
    </row>
    <row r="9" spans="1:15" s="350" customFormat="1" ht="18">
      <c r="A9" s="330" t="s">
        <v>79</v>
      </c>
      <c r="B9" s="388">
        <v>3154</v>
      </c>
      <c r="C9" s="388"/>
      <c r="D9" s="382">
        <v>804</v>
      </c>
      <c r="E9" s="386">
        <v>732</v>
      </c>
      <c r="F9" s="386">
        <v>843</v>
      </c>
      <c r="G9" s="387">
        <v>775</v>
      </c>
      <c r="H9" s="366"/>
      <c r="I9" s="366">
        <v>3151</v>
      </c>
      <c r="J9" s="366"/>
      <c r="K9" s="366">
        <v>832</v>
      </c>
      <c r="L9" s="366">
        <v>782</v>
      </c>
      <c r="M9" s="366">
        <v>812</v>
      </c>
      <c r="N9" s="366">
        <v>725</v>
      </c>
      <c r="O9" s="374"/>
    </row>
    <row r="10" spans="1:15" s="350" customFormat="1" ht="18">
      <c r="A10" s="329" t="s">
        <v>90</v>
      </c>
      <c r="B10" s="382">
        <v>-367</v>
      </c>
      <c r="C10" s="382"/>
      <c r="D10" s="382">
        <v>-93</v>
      </c>
      <c r="E10" s="386">
        <v>-91</v>
      </c>
      <c r="F10" s="386">
        <v>-92</v>
      </c>
      <c r="G10" s="386">
        <v>-91</v>
      </c>
      <c r="H10" s="423"/>
      <c r="I10" s="423">
        <v>-361</v>
      </c>
      <c r="J10" s="423"/>
      <c r="K10" s="423">
        <v>-91</v>
      </c>
      <c r="L10" s="423">
        <v>-91</v>
      </c>
      <c r="M10" s="423">
        <v>-90</v>
      </c>
      <c r="N10" s="423">
        <v>-89</v>
      </c>
      <c r="O10" s="421"/>
    </row>
    <row r="11" spans="1:15" s="350" customFormat="1" ht="18">
      <c r="A11" s="252" t="s">
        <v>78</v>
      </c>
      <c r="B11" s="407">
        <v>24468</v>
      </c>
      <c r="C11" s="388"/>
      <c r="D11" s="406">
        <v>6404</v>
      </c>
      <c r="E11" s="405">
        <v>6049</v>
      </c>
      <c r="F11" s="405">
        <v>6085</v>
      </c>
      <c r="G11" s="404">
        <v>5930</v>
      </c>
      <c r="H11" s="366"/>
      <c r="I11" s="363">
        <v>24409</v>
      </c>
      <c r="J11" s="366"/>
      <c r="K11" s="363">
        <v>6422</v>
      </c>
      <c r="L11" s="363">
        <v>5971</v>
      </c>
      <c r="M11" s="363">
        <v>6005</v>
      </c>
      <c r="N11" s="363">
        <v>6011</v>
      </c>
      <c r="O11" s="362"/>
    </row>
    <row r="12" spans="1:15" s="350" customFormat="1" ht="18">
      <c r="A12" s="352"/>
      <c r="B12" s="431"/>
      <c r="C12" s="431"/>
      <c r="D12" s="433"/>
      <c r="E12" s="432"/>
      <c r="F12" s="432"/>
      <c r="G12" s="431"/>
      <c r="H12" s="430"/>
      <c r="I12" s="430"/>
      <c r="J12" s="430"/>
      <c r="K12" s="430"/>
      <c r="L12" s="430"/>
      <c r="M12" s="430"/>
      <c r="N12" s="430"/>
      <c r="O12" s="429"/>
    </row>
    <row r="13" spans="1:15" s="389" customFormat="1" ht="18">
      <c r="A13" s="395" t="s">
        <v>37</v>
      </c>
      <c r="B13" s="428"/>
      <c r="C13" s="428"/>
      <c r="D13" s="394"/>
      <c r="E13" s="392"/>
      <c r="F13" s="392"/>
      <c r="G13" s="428"/>
      <c r="H13" s="391"/>
      <c r="I13" s="391"/>
      <c r="J13" s="391"/>
      <c r="K13" s="391"/>
      <c r="L13" s="391"/>
      <c r="M13" s="391"/>
      <c r="N13" s="391"/>
      <c r="O13" s="390"/>
    </row>
    <row r="14" spans="1:15" s="350" customFormat="1" ht="18">
      <c r="A14" s="303" t="s">
        <v>84</v>
      </c>
      <c r="B14" s="388">
        <v>-11584</v>
      </c>
      <c r="C14" s="388"/>
      <c r="D14" s="382">
        <v>-3048</v>
      </c>
      <c r="E14" s="386">
        <v>-2794</v>
      </c>
      <c r="F14" s="386">
        <v>-2895</v>
      </c>
      <c r="G14" s="387">
        <v>-2847</v>
      </c>
      <c r="H14" s="366"/>
      <c r="I14" s="366">
        <v>-11788</v>
      </c>
      <c r="J14" s="366"/>
      <c r="K14" s="366">
        <v>-3245</v>
      </c>
      <c r="L14" s="366">
        <v>-2812</v>
      </c>
      <c r="M14" s="366">
        <v>-2804</v>
      </c>
      <c r="N14" s="366">
        <v>-2927</v>
      </c>
      <c r="O14" s="426"/>
    </row>
    <row r="15" spans="1:15" s="350" customFormat="1" ht="18">
      <c r="A15" s="303" t="s">
        <v>82</v>
      </c>
      <c r="B15" s="382">
        <v>-221</v>
      </c>
      <c r="C15" s="388"/>
      <c r="D15" s="382">
        <v>-132</v>
      </c>
      <c r="E15" s="386">
        <v>-89</v>
      </c>
      <c r="F15" s="386">
        <v>0</v>
      </c>
      <c r="G15" s="386">
        <v>0</v>
      </c>
      <c r="H15" s="366"/>
      <c r="I15" s="386">
        <v>0</v>
      </c>
      <c r="J15" s="366"/>
      <c r="K15" s="386">
        <v>0</v>
      </c>
      <c r="L15" s="386">
        <v>0</v>
      </c>
      <c r="M15" s="386">
        <v>0</v>
      </c>
      <c r="N15" s="386">
        <v>0</v>
      </c>
      <c r="O15" s="426"/>
    </row>
    <row r="16" spans="1:15" s="350" customFormat="1" ht="18">
      <c r="A16" s="288" t="s">
        <v>80</v>
      </c>
      <c r="B16" s="427">
        <v>-11805</v>
      </c>
      <c r="C16" s="382"/>
      <c r="D16" s="427">
        <v>-3180</v>
      </c>
      <c r="E16" s="384">
        <v>-2883</v>
      </c>
      <c r="F16" s="384">
        <v>-2895</v>
      </c>
      <c r="G16" s="383">
        <v>-2847</v>
      </c>
      <c r="H16" s="366"/>
      <c r="I16" s="381">
        <v>-11788</v>
      </c>
      <c r="J16" s="366"/>
      <c r="K16" s="381">
        <v>-3245</v>
      </c>
      <c r="L16" s="381">
        <v>-2812</v>
      </c>
      <c r="M16" s="381">
        <v>-2804</v>
      </c>
      <c r="N16" s="381">
        <v>-2927</v>
      </c>
      <c r="O16" s="426"/>
    </row>
    <row r="17" spans="1:15" s="350" customFormat="1" ht="18">
      <c r="A17" s="330" t="s">
        <v>79</v>
      </c>
      <c r="B17" s="388">
        <v>-2372</v>
      </c>
      <c r="C17" s="388"/>
      <c r="D17" s="382">
        <v>-653</v>
      </c>
      <c r="E17" s="386">
        <v>-495</v>
      </c>
      <c r="F17" s="386">
        <v>-608</v>
      </c>
      <c r="G17" s="387">
        <v>-616</v>
      </c>
      <c r="H17" s="366"/>
      <c r="I17" s="366">
        <v>-2393</v>
      </c>
      <c r="J17" s="366"/>
      <c r="K17" s="366">
        <v>-663</v>
      </c>
      <c r="L17" s="366">
        <v>-528</v>
      </c>
      <c r="M17" s="366">
        <v>-594</v>
      </c>
      <c r="N17" s="366">
        <v>-608</v>
      </c>
      <c r="O17" s="426"/>
    </row>
    <row r="18" spans="1:15" s="350" customFormat="1" ht="18">
      <c r="A18" s="329" t="s">
        <v>90</v>
      </c>
      <c r="B18" s="425">
        <v>367</v>
      </c>
      <c r="C18" s="425"/>
      <c r="D18" s="382">
        <v>93</v>
      </c>
      <c r="E18" s="386">
        <v>91</v>
      </c>
      <c r="F18" s="386">
        <v>92</v>
      </c>
      <c r="G18" s="424">
        <v>91</v>
      </c>
      <c r="H18" s="423"/>
      <c r="I18" s="423">
        <v>361</v>
      </c>
      <c r="J18" s="423"/>
      <c r="K18" s="423">
        <v>91</v>
      </c>
      <c r="L18" s="366">
        <v>91</v>
      </c>
      <c r="M18" s="422">
        <v>90</v>
      </c>
      <c r="N18" s="422">
        <v>89</v>
      </c>
      <c r="O18" s="421"/>
    </row>
    <row r="19" spans="1:15" s="350" customFormat="1" ht="18">
      <c r="A19" s="252" t="s">
        <v>78</v>
      </c>
      <c r="B19" s="420">
        <v>-13810</v>
      </c>
      <c r="C19" s="419"/>
      <c r="D19" s="406">
        <v>-3740</v>
      </c>
      <c r="E19" s="405">
        <v>-3287</v>
      </c>
      <c r="F19" s="405">
        <v>-3411</v>
      </c>
      <c r="G19" s="418">
        <v>-3372</v>
      </c>
      <c r="H19" s="366"/>
      <c r="I19" s="363">
        <v>-13820</v>
      </c>
      <c r="J19" s="366"/>
      <c r="K19" s="363">
        <v>-3817</v>
      </c>
      <c r="L19" s="363">
        <v>-3249</v>
      </c>
      <c r="M19" s="364">
        <v>-3308</v>
      </c>
      <c r="N19" s="364">
        <v>-3446</v>
      </c>
      <c r="O19" s="362"/>
    </row>
    <row r="20" spans="1:15" s="350" customFormat="1" ht="18">
      <c r="A20" s="417"/>
      <c r="B20" s="416"/>
      <c r="C20" s="416"/>
      <c r="D20" s="416"/>
      <c r="E20" s="415"/>
      <c r="F20" s="415"/>
      <c r="G20" s="414"/>
      <c r="H20" s="412"/>
      <c r="I20" s="413"/>
      <c r="J20" s="413"/>
      <c r="K20" s="413"/>
      <c r="L20" s="413"/>
      <c r="M20" s="412"/>
      <c r="N20" s="412"/>
      <c r="O20" s="362"/>
    </row>
    <row r="21" spans="1:15" s="389" customFormat="1" ht="18">
      <c r="A21" s="395" t="s">
        <v>89</v>
      </c>
      <c r="B21" s="392"/>
      <c r="C21" s="392"/>
      <c r="D21" s="393"/>
      <c r="E21" s="392"/>
      <c r="F21" s="392"/>
      <c r="G21" s="392"/>
      <c r="H21" s="391"/>
      <c r="I21" s="391"/>
      <c r="J21" s="391"/>
      <c r="K21" s="391"/>
      <c r="L21" s="391"/>
      <c r="M21" s="391"/>
      <c r="N21" s="391"/>
      <c r="O21" s="390"/>
    </row>
    <row r="22" spans="1:15" s="350" customFormat="1" ht="18">
      <c r="A22" s="303" t="s">
        <v>84</v>
      </c>
      <c r="B22" s="388">
        <v>9705</v>
      </c>
      <c r="C22" s="388"/>
      <c r="D22" s="382">
        <v>2413</v>
      </c>
      <c r="E22" s="386">
        <v>2454</v>
      </c>
      <c r="F22" s="386">
        <v>2439</v>
      </c>
      <c r="G22" s="387">
        <v>2399</v>
      </c>
      <c r="H22" s="382"/>
      <c r="I22" s="366">
        <v>9831</v>
      </c>
      <c r="J22" s="366"/>
      <c r="K22" s="366">
        <v>2436</v>
      </c>
      <c r="L22" s="366">
        <v>2468</v>
      </c>
      <c r="M22" s="366">
        <v>2479</v>
      </c>
      <c r="N22" s="366">
        <v>2448</v>
      </c>
      <c r="O22" s="374"/>
    </row>
    <row r="23" spans="1:15" s="350" customFormat="1" ht="18.75">
      <c r="A23" s="300" t="s">
        <v>88</v>
      </c>
      <c r="B23" s="403">
        <v>0.45600000000000002</v>
      </c>
      <c r="C23" s="403" t="e">
        <v>#DIV/0!</v>
      </c>
      <c r="D23" s="403">
        <v>0.442</v>
      </c>
      <c r="E23" s="402">
        <v>0.46800000000000003</v>
      </c>
      <c r="F23" s="402">
        <v>0.45700000000000002</v>
      </c>
      <c r="G23" s="402">
        <v>0.45700000000000002</v>
      </c>
      <c r="H23" s="358"/>
      <c r="I23" s="358">
        <v>0.45500000000000002</v>
      </c>
      <c r="J23" s="358"/>
      <c r="K23" s="358">
        <v>0.42899999999999999</v>
      </c>
      <c r="L23" s="358">
        <v>0.46700000000000003</v>
      </c>
      <c r="M23" s="358">
        <v>0.46899999999999997</v>
      </c>
      <c r="N23" s="358">
        <v>0.45500000000000002</v>
      </c>
      <c r="O23" s="356"/>
    </row>
    <row r="24" spans="1:15" s="350" customFormat="1" ht="18.75">
      <c r="A24" s="303" t="s">
        <v>82</v>
      </c>
      <c r="B24" s="382">
        <v>171</v>
      </c>
      <c r="C24" s="403"/>
      <c r="D24" s="382">
        <v>100</v>
      </c>
      <c r="E24" s="386">
        <v>71</v>
      </c>
      <c r="F24" s="386">
        <v>0</v>
      </c>
      <c r="G24" s="386">
        <v>0</v>
      </c>
      <c r="H24" s="366"/>
      <c r="I24" s="386">
        <v>0</v>
      </c>
      <c r="J24" s="366"/>
      <c r="K24" s="386">
        <v>0</v>
      </c>
      <c r="L24" s="386">
        <v>0</v>
      </c>
      <c r="M24" s="386">
        <v>0</v>
      </c>
      <c r="N24" s="386">
        <v>0</v>
      </c>
      <c r="O24" s="356"/>
    </row>
    <row r="25" spans="1:15" s="350" customFormat="1" ht="18.75">
      <c r="A25" s="300" t="s">
        <v>88</v>
      </c>
      <c r="B25" s="403">
        <v>0.436</v>
      </c>
      <c r="C25" s="403"/>
      <c r="D25" s="403">
        <v>0.43099999999999999</v>
      </c>
      <c r="E25" s="402">
        <v>0.44400000000000001</v>
      </c>
      <c r="F25" s="386">
        <v>0</v>
      </c>
      <c r="G25" s="386">
        <v>0</v>
      </c>
      <c r="H25" s="366"/>
      <c r="I25" s="386">
        <v>0</v>
      </c>
      <c r="J25" s="366"/>
      <c r="K25" s="386">
        <v>0</v>
      </c>
      <c r="L25" s="386">
        <v>0</v>
      </c>
      <c r="M25" s="386">
        <v>0</v>
      </c>
      <c r="N25" s="386">
        <v>0</v>
      </c>
      <c r="O25" s="411"/>
    </row>
    <row r="26" spans="1:15" s="350" customFormat="1" ht="18.75">
      <c r="A26" s="288" t="s">
        <v>80</v>
      </c>
      <c r="B26" s="410">
        <v>9876</v>
      </c>
      <c r="C26" s="403"/>
      <c r="D26" s="410">
        <v>2513</v>
      </c>
      <c r="E26" s="384">
        <v>2525</v>
      </c>
      <c r="F26" s="384">
        <v>2439</v>
      </c>
      <c r="G26" s="383">
        <v>2399</v>
      </c>
      <c r="H26" s="382"/>
      <c r="I26" s="381">
        <v>9831</v>
      </c>
      <c r="J26" s="366"/>
      <c r="K26" s="381">
        <v>2436</v>
      </c>
      <c r="L26" s="381">
        <v>2468</v>
      </c>
      <c r="M26" s="381">
        <v>2479</v>
      </c>
      <c r="N26" s="381">
        <v>2448</v>
      </c>
      <c r="O26" s="356"/>
    </row>
    <row r="27" spans="1:15" s="350" customFormat="1" ht="18.75">
      <c r="A27" s="280" t="s">
        <v>86</v>
      </c>
      <c r="B27" s="403">
        <v>0.45600000000000002</v>
      </c>
      <c r="C27" s="403" t="e">
        <v>#DIV/0!</v>
      </c>
      <c r="D27" s="403">
        <v>0.441</v>
      </c>
      <c r="E27" s="402">
        <v>0.46700000000000003</v>
      </c>
      <c r="F27" s="402">
        <v>0.45700000000000002</v>
      </c>
      <c r="G27" s="402">
        <v>0.45700000000000002</v>
      </c>
      <c r="H27" s="358"/>
      <c r="I27" s="358">
        <v>0.45500000000000002</v>
      </c>
      <c r="J27" s="358"/>
      <c r="K27" s="358">
        <v>0.42899999999999999</v>
      </c>
      <c r="L27" s="358">
        <v>0.46700000000000003</v>
      </c>
      <c r="M27" s="358">
        <v>0.46899999999999997</v>
      </c>
      <c r="N27" s="358">
        <v>0.45500000000000002</v>
      </c>
      <c r="O27" s="356"/>
    </row>
    <row r="28" spans="1:15" s="350" customFormat="1" ht="18">
      <c r="A28" s="288" t="s">
        <v>79</v>
      </c>
      <c r="B28" s="388">
        <v>782</v>
      </c>
      <c r="C28" s="388"/>
      <c r="D28" s="382">
        <v>151</v>
      </c>
      <c r="E28" s="386">
        <v>237</v>
      </c>
      <c r="F28" s="386">
        <v>235</v>
      </c>
      <c r="G28" s="387">
        <v>159</v>
      </c>
      <c r="H28" s="366"/>
      <c r="I28" s="366">
        <v>758</v>
      </c>
      <c r="J28" s="366"/>
      <c r="K28" s="366">
        <v>169</v>
      </c>
      <c r="L28" s="366">
        <v>254</v>
      </c>
      <c r="M28" s="366">
        <v>218</v>
      </c>
      <c r="N28" s="366">
        <v>117</v>
      </c>
      <c r="O28" s="409"/>
    </row>
    <row r="29" spans="1:15" s="350" customFormat="1" ht="18.75">
      <c r="A29" s="280" t="s">
        <v>86</v>
      </c>
      <c r="B29" s="408">
        <v>0.248</v>
      </c>
      <c r="C29" s="408" t="e">
        <v>#DIV/0!</v>
      </c>
      <c r="D29" s="408">
        <v>0.188</v>
      </c>
      <c r="E29" s="360">
        <v>0.32400000000000001</v>
      </c>
      <c r="F29" s="360">
        <v>0.27900000000000003</v>
      </c>
      <c r="G29" s="360">
        <v>0.20499999999999999</v>
      </c>
      <c r="H29" s="370"/>
      <c r="I29" s="370">
        <v>0.24099999999999999</v>
      </c>
      <c r="J29" s="370"/>
      <c r="K29" s="370">
        <v>0.20300000000000001</v>
      </c>
      <c r="L29" s="370">
        <v>0.32500000000000001</v>
      </c>
      <c r="M29" s="370">
        <v>0.26800000000000002</v>
      </c>
      <c r="N29" s="370">
        <v>0.161</v>
      </c>
      <c r="O29" s="356"/>
    </row>
    <row r="30" spans="1:15" s="350" customFormat="1" ht="18">
      <c r="A30" s="253" t="s">
        <v>78</v>
      </c>
      <c r="B30" s="407">
        <v>10658</v>
      </c>
      <c r="C30" s="388"/>
      <c r="D30" s="406">
        <v>2664</v>
      </c>
      <c r="E30" s="405">
        <v>2762</v>
      </c>
      <c r="F30" s="405">
        <v>2674</v>
      </c>
      <c r="G30" s="404">
        <v>2558</v>
      </c>
      <c r="H30" s="366"/>
      <c r="I30" s="363">
        <v>10589</v>
      </c>
      <c r="J30" s="366"/>
      <c r="K30" s="363">
        <v>2605</v>
      </c>
      <c r="L30" s="363">
        <v>2722</v>
      </c>
      <c r="M30" s="363">
        <v>2697</v>
      </c>
      <c r="N30" s="363">
        <v>2565</v>
      </c>
      <c r="O30" s="362"/>
    </row>
    <row r="31" spans="1:15" s="350" customFormat="1" ht="18.75">
      <c r="A31" s="267" t="s">
        <v>86</v>
      </c>
      <c r="B31" s="403">
        <v>0.436</v>
      </c>
      <c r="C31" s="403" t="e">
        <v>#DIV/0!</v>
      </c>
      <c r="D31" s="403">
        <v>0.41599999999999998</v>
      </c>
      <c r="E31" s="402">
        <v>0.45700000000000002</v>
      </c>
      <c r="F31" s="402">
        <v>0.439</v>
      </c>
      <c r="G31" s="402">
        <v>0.43099999999999999</v>
      </c>
      <c r="H31" s="358"/>
      <c r="I31" s="358">
        <v>0.434</v>
      </c>
      <c r="J31" s="358"/>
      <c r="K31" s="358">
        <v>0.40600000000000003</v>
      </c>
      <c r="L31" s="358">
        <v>0.45600000000000002</v>
      </c>
      <c r="M31" s="358">
        <v>0.44900000000000001</v>
      </c>
      <c r="N31" s="358">
        <v>0.42699999999999999</v>
      </c>
      <c r="O31" s="356"/>
    </row>
    <row r="32" spans="1:15" s="350" customFormat="1" ht="18">
      <c r="A32" s="349"/>
      <c r="B32" s="400"/>
      <c r="C32" s="400"/>
      <c r="D32" s="400"/>
      <c r="E32" s="399"/>
      <c r="F32" s="399"/>
      <c r="G32" s="398"/>
      <c r="H32" s="397"/>
      <c r="I32" s="397"/>
      <c r="J32" s="397"/>
      <c r="K32" s="397"/>
      <c r="L32" s="397"/>
      <c r="M32" s="397"/>
      <c r="N32" s="397"/>
      <c r="O32" s="396"/>
    </row>
    <row r="33" spans="1:15" s="389" customFormat="1" ht="18">
      <c r="A33" s="395" t="s">
        <v>85</v>
      </c>
      <c r="B33" s="392"/>
      <c r="C33" s="394"/>
      <c r="D33" s="393"/>
      <c r="E33" s="392"/>
      <c r="F33" s="392"/>
      <c r="G33" s="392"/>
      <c r="H33" s="391"/>
      <c r="I33" s="391"/>
      <c r="J33" s="391"/>
      <c r="K33" s="391"/>
      <c r="L33" s="391"/>
      <c r="M33" s="391"/>
      <c r="N33" s="391"/>
      <c r="O33" s="390"/>
    </row>
    <row r="34" spans="1:15" s="350" customFormat="1" ht="18">
      <c r="A34" s="303" t="s">
        <v>84</v>
      </c>
      <c r="B34" s="382">
        <v>3153</v>
      </c>
      <c r="C34" s="388"/>
      <c r="D34" s="382">
        <v>990</v>
      </c>
      <c r="E34" s="386">
        <v>732</v>
      </c>
      <c r="F34" s="386">
        <v>727</v>
      </c>
      <c r="G34" s="387">
        <v>704</v>
      </c>
      <c r="H34" s="382"/>
      <c r="I34" s="366">
        <v>3746</v>
      </c>
      <c r="J34" s="375"/>
      <c r="K34" s="366">
        <v>907</v>
      </c>
      <c r="L34" s="366">
        <v>919</v>
      </c>
      <c r="M34" s="366">
        <v>945</v>
      </c>
      <c r="N34" s="366">
        <v>975</v>
      </c>
      <c r="O34" s="374"/>
    </row>
    <row r="35" spans="1:15" s="350" customFormat="1" ht="19.5" customHeight="1">
      <c r="A35" s="300" t="s">
        <v>81</v>
      </c>
      <c r="B35" s="372">
        <v>0.14810465498614309</v>
      </c>
      <c r="C35" s="372"/>
      <c r="D35" s="361">
        <v>0.18128547885002746</v>
      </c>
      <c r="E35" s="359">
        <v>0.13948170731707318</v>
      </c>
      <c r="F35" s="359">
        <v>0.13600000000000001</v>
      </c>
      <c r="G35" s="371">
        <v>0.13400000000000001</v>
      </c>
      <c r="H35" s="358"/>
      <c r="I35" s="358">
        <v>0.17299999999999999</v>
      </c>
      <c r="J35" s="358"/>
      <c r="K35" s="358">
        <v>0.16</v>
      </c>
      <c r="L35" s="358">
        <v>0.17399999999999999</v>
      </c>
      <c r="M35" s="358">
        <v>0.17899999999999999</v>
      </c>
      <c r="N35" s="358">
        <v>0.18099999999999999</v>
      </c>
      <c r="O35" s="356"/>
    </row>
    <row r="36" spans="1:15" s="350" customFormat="1" ht="18.75">
      <c r="A36" s="303" t="s">
        <v>82</v>
      </c>
      <c r="B36" s="378">
        <v>388</v>
      </c>
      <c r="C36" s="372"/>
      <c r="D36" s="382">
        <v>260</v>
      </c>
      <c r="E36" s="386">
        <v>128</v>
      </c>
      <c r="F36" s="386">
        <v>0</v>
      </c>
      <c r="G36" s="386">
        <v>0</v>
      </c>
      <c r="H36" s="366"/>
      <c r="I36" s="386">
        <v>0</v>
      </c>
      <c r="J36" s="366"/>
      <c r="K36" s="386">
        <v>0</v>
      </c>
      <c r="L36" s="386">
        <v>0</v>
      </c>
      <c r="M36" s="386">
        <v>0</v>
      </c>
      <c r="N36" s="386">
        <v>0</v>
      </c>
      <c r="O36" s="356"/>
    </row>
    <row r="37" spans="1:15" s="350" customFormat="1" ht="18.75">
      <c r="A37" s="300" t="s">
        <v>81</v>
      </c>
      <c r="B37" s="372">
        <v>0.98979591836734693</v>
      </c>
      <c r="C37" s="372"/>
      <c r="D37" s="361">
        <v>1.1206896551724137</v>
      </c>
      <c r="E37" s="359">
        <v>0.8</v>
      </c>
      <c r="F37" s="386">
        <v>0</v>
      </c>
      <c r="G37" s="386">
        <v>0</v>
      </c>
      <c r="H37" s="366"/>
      <c r="I37" s="386">
        <v>0</v>
      </c>
      <c r="J37" s="366"/>
      <c r="K37" s="386">
        <v>0</v>
      </c>
      <c r="L37" s="386">
        <v>0</v>
      </c>
      <c r="M37" s="386">
        <v>0</v>
      </c>
      <c r="N37" s="386">
        <v>0</v>
      </c>
      <c r="O37" s="356"/>
    </row>
    <row r="38" spans="1:15" s="350" customFormat="1" ht="18.75">
      <c r="A38" s="288" t="s">
        <v>80</v>
      </c>
      <c r="B38" s="385">
        <v>3541</v>
      </c>
      <c r="C38" s="372"/>
      <c r="D38" s="385">
        <v>1250</v>
      </c>
      <c r="E38" s="384">
        <v>860</v>
      </c>
      <c r="F38" s="384">
        <v>727</v>
      </c>
      <c r="G38" s="383">
        <v>704</v>
      </c>
      <c r="H38" s="382"/>
      <c r="I38" s="381">
        <v>3746</v>
      </c>
      <c r="J38" s="375"/>
      <c r="K38" s="381">
        <v>907</v>
      </c>
      <c r="L38" s="381">
        <v>919</v>
      </c>
      <c r="M38" s="381">
        <v>945</v>
      </c>
      <c r="N38" s="381">
        <v>975</v>
      </c>
      <c r="O38" s="356"/>
    </row>
    <row r="39" spans="1:15" s="350" customFormat="1" ht="18.75">
      <c r="A39" s="280" t="s">
        <v>77</v>
      </c>
      <c r="B39" s="361">
        <v>0.16332272496656058</v>
      </c>
      <c r="C39" s="372"/>
      <c r="D39" s="361">
        <v>0.21956789039170913</v>
      </c>
      <c r="E39" s="359">
        <v>0.15902366863905326</v>
      </c>
      <c r="F39" s="359">
        <v>0.13600000000000001</v>
      </c>
      <c r="G39" s="371">
        <v>0.13400000000000001</v>
      </c>
      <c r="H39" s="358"/>
      <c r="I39" s="358">
        <v>0.17299999999999999</v>
      </c>
      <c r="J39" s="358"/>
      <c r="K39" s="358">
        <v>0.16</v>
      </c>
      <c r="L39" s="358">
        <v>0.17399999999999999</v>
      </c>
      <c r="M39" s="358">
        <v>0.17899999999999999</v>
      </c>
      <c r="N39" s="358">
        <v>0.18099999999999999</v>
      </c>
      <c r="O39" s="356"/>
    </row>
    <row r="40" spans="1:15" s="350" customFormat="1" ht="18">
      <c r="A40" s="288" t="s">
        <v>79</v>
      </c>
      <c r="B40" s="380">
        <v>159</v>
      </c>
      <c r="C40" s="379"/>
      <c r="D40" s="378">
        <v>67</v>
      </c>
      <c r="E40" s="377">
        <v>31</v>
      </c>
      <c r="F40" s="377">
        <v>36</v>
      </c>
      <c r="G40" s="376">
        <v>25</v>
      </c>
      <c r="H40" s="366"/>
      <c r="I40" s="366">
        <v>151</v>
      </c>
      <c r="J40" s="375"/>
      <c r="K40" s="366">
        <v>56</v>
      </c>
      <c r="L40" s="366">
        <v>35</v>
      </c>
      <c r="M40" s="366">
        <v>33</v>
      </c>
      <c r="N40" s="366">
        <v>27</v>
      </c>
      <c r="O40" s="374"/>
    </row>
    <row r="41" spans="1:15" s="350" customFormat="1" ht="18.75">
      <c r="A41" s="280" t="s">
        <v>77</v>
      </c>
      <c r="B41" s="372">
        <v>5.0412175015852885E-2</v>
      </c>
      <c r="C41" s="373"/>
      <c r="D41" s="372">
        <v>8.3333333333333329E-2</v>
      </c>
      <c r="E41" s="359">
        <v>4.2349726775956283E-2</v>
      </c>
      <c r="F41" s="359">
        <v>4.2999999999999997E-2</v>
      </c>
      <c r="G41" s="371">
        <v>3.2000000000000001E-2</v>
      </c>
      <c r="H41" s="358"/>
      <c r="I41" s="358">
        <v>4.8000000000000001E-2</v>
      </c>
      <c r="J41" s="357"/>
      <c r="K41" s="370">
        <v>6.7000000000000004E-2</v>
      </c>
      <c r="L41" s="370">
        <v>4.4999999999999998E-2</v>
      </c>
      <c r="M41" s="358">
        <v>4.1000000000000002E-2</v>
      </c>
      <c r="N41" s="358">
        <v>3.6999999999999998E-2</v>
      </c>
      <c r="O41" s="356"/>
    </row>
    <row r="42" spans="1:15" s="350" customFormat="1" ht="18">
      <c r="A42" s="253" t="s">
        <v>78</v>
      </c>
      <c r="B42" s="368">
        <v>3700</v>
      </c>
      <c r="C42" s="369"/>
      <c r="D42" s="368">
        <v>1317</v>
      </c>
      <c r="E42" s="367">
        <v>891</v>
      </c>
      <c r="F42" s="367">
        <v>763</v>
      </c>
      <c r="G42" s="363">
        <v>729</v>
      </c>
      <c r="H42" s="366"/>
      <c r="I42" s="363">
        <v>3897</v>
      </c>
      <c r="J42" s="365"/>
      <c r="K42" s="363">
        <v>963</v>
      </c>
      <c r="L42" s="364">
        <v>954</v>
      </c>
      <c r="M42" s="363">
        <v>978</v>
      </c>
      <c r="N42" s="363">
        <v>1002</v>
      </c>
      <c r="O42" s="362"/>
    </row>
    <row r="43" spans="1:15" s="350" customFormat="1" ht="18.75">
      <c r="A43" s="267" t="s">
        <v>77</v>
      </c>
      <c r="B43" s="361">
        <v>0.15121791727971229</v>
      </c>
      <c r="C43" s="361" t="e">
        <v>#DIV/0!</v>
      </c>
      <c r="D43" s="361">
        <v>0.2056527170518426</v>
      </c>
      <c r="E43" s="360">
        <v>0.14729707389651181</v>
      </c>
      <c r="F43" s="360">
        <v>0.125</v>
      </c>
      <c r="G43" s="359">
        <v>0.123</v>
      </c>
      <c r="H43" s="357"/>
      <c r="I43" s="357">
        <v>0.16</v>
      </c>
      <c r="J43" s="357"/>
      <c r="K43" s="358">
        <v>0.15</v>
      </c>
      <c r="L43" s="358">
        <v>0.16</v>
      </c>
      <c r="M43" s="357">
        <v>0.16300000000000001</v>
      </c>
      <c r="N43" s="357">
        <v>0.16700000000000001</v>
      </c>
      <c r="O43" s="356"/>
    </row>
    <row r="44" spans="1:15" s="350" customFormat="1" ht="19.5" customHeight="1">
      <c r="A44" s="355"/>
      <c r="B44" s="353"/>
      <c r="C44" s="353"/>
      <c r="D44" s="275"/>
      <c r="E44" s="275"/>
      <c r="F44" s="354"/>
      <c r="G44" s="353"/>
      <c r="H44" s="353"/>
      <c r="I44" s="353"/>
      <c r="J44" s="353"/>
      <c r="K44" s="275"/>
      <c r="L44" s="275"/>
      <c r="M44" s="354"/>
      <c r="N44" s="353"/>
      <c r="O44" s="351"/>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scaleWithDoc="0">
    <oddFooter>&amp;R&amp;"Helvetica,Regular"&amp;7BCE Supplementary Financial Information - Fourth Quarter 2025 Page 5</oddFooter>
  </headerFooter>
  <drawing r:id="rId2"/>
  <legacyDrawing r:id="rId3"/>
  <controls>
    <mc:AlternateContent xmlns:mc="http://schemas.openxmlformats.org/markup-compatibility/2006">
      <mc:Choice Requires="x14">
        <control shapeId="6145"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6145" r:id="rId4"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B41F6-438A-4EAE-A5E2-3DD6B4DBE61A}">
  <sheetPr codeName="Sheet23">
    <pageSetUpPr fitToPage="1"/>
  </sheetPr>
  <dimension ref="A1:L341"/>
  <sheetViews>
    <sheetView showGridLines="0" view="pageBreakPreview" topLeftCell="A27" zoomScale="70" zoomScaleNormal="70" zoomScaleSheetLayoutView="70" zoomScalePageLayoutView="62" workbookViewId="0">
      <selection activeCell="N17" sqref="N17"/>
    </sheetView>
  </sheetViews>
  <sheetFormatPr defaultColWidth="9.140625" defaultRowHeight="25.5"/>
  <cols>
    <col min="1" max="1" width="3.7109375" style="7" customWidth="1"/>
    <col min="2" max="2" width="120.28515625" style="7" customWidth="1"/>
    <col min="3" max="4" width="21.7109375" style="5" customWidth="1"/>
    <col min="5" max="5" width="2" style="7" customWidth="1"/>
    <col min="6" max="8" width="21.7109375" style="7" customWidth="1"/>
    <col min="9" max="9" width="2" style="7" customWidth="1"/>
    <col min="10" max="10" width="21.7109375" style="5" customWidth="1"/>
    <col min="11" max="11" width="1.7109375" style="45" customWidth="1"/>
    <col min="12" max="12" width="13.140625" style="452" bestFit="1" customWidth="1"/>
    <col min="13" max="16384" width="9.140625" style="452"/>
  </cols>
  <sheetData>
    <row r="1" spans="1:12">
      <c r="A1" s="531"/>
      <c r="B1" s="531"/>
      <c r="C1" s="531"/>
      <c r="E1" s="531"/>
      <c r="F1" s="6"/>
      <c r="G1" s="532"/>
      <c r="H1" s="532"/>
      <c r="I1" s="532"/>
      <c r="K1" s="530"/>
    </row>
    <row r="2" spans="1:12">
      <c r="A2" s="531"/>
      <c r="B2" s="531"/>
      <c r="C2" s="534"/>
      <c r="D2" s="534"/>
      <c r="E2" s="534"/>
      <c r="F2" s="6"/>
      <c r="G2" s="533"/>
      <c r="H2" s="533"/>
      <c r="I2" s="533"/>
      <c r="J2" s="6" t="s">
        <v>116</v>
      </c>
      <c r="K2" s="530"/>
    </row>
    <row r="3" spans="1:12" ht="19.5" customHeight="1" thickBot="1">
      <c r="A3" s="5"/>
      <c r="B3" s="5"/>
      <c r="E3" s="5"/>
      <c r="F3" s="5"/>
      <c r="K3" s="93"/>
    </row>
    <row r="4" spans="1:12" ht="48" customHeight="1" thickTop="1">
      <c r="A4" s="529" t="s">
        <v>96</v>
      </c>
      <c r="B4" s="528"/>
      <c r="C4" s="526" t="s">
        <v>95</v>
      </c>
      <c r="D4" s="527" t="s">
        <v>94</v>
      </c>
      <c r="E4" s="525"/>
      <c r="F4" s="525" t="s">
        <v>42</v>
      </c>
      <c r="G4" s="526" t="s">
        <v>93</v>
      </c>
      <c r="H4" s="525" t="s">
        <v>92</v>
      </c>
      <c r="I4" s="524"/>
      <c r="J4" s="524" t="s">
        <v>42</v>
      </c>
      <c r="K4" s="523"/>
    </row>
    <row r="5" spans="1:12" s="486" customFormat="1" ht="22.5" customHeight="1">
      <c r="A5" s="509" t="s">
        <v>115</v>
      </c>
      <c r="B5" s="509"/>
      <c r="C5" s="508"/>
      <c r="E5" s="509"/>
      <c r="F5" s="509"/>
      <c r="G5" s="508"/>
      <c r="K5" s="93"/>
    </row>
    <row r="6" spans="1:12" s="7" customFormat="1" ht="22.5" customHeight="1">
      <c r="A6" s="488" t="s">
        <v>41</v>
      </c>
      <c r="B6" s="488"/>
      <c r="C6" s="507"/>
      <c r="D6" s="506"/>
      <c r="E6" s="488"/>
      <c r="F6" s="488"/>
      <c r="G6" s="507"/>
      <c r="H6" s="506"/>
      <c r="I6" s="506"/>
      <c r="J6" s="506"/>
      <c r="K6" s="488"/>
    </row>
    <row r="7" spans="1:12" s="7" customFormat="1" ht="22.5" customHeight="1">
      <c r="A7" s="494" t="s">
        <v>105</v>
      </c>
      <c r="B7" s="488"/>
      <c r="C7" s="475">
        <v>1772</v>
      </c>
      <c r="D7" s="500">
        <v>1776</v>
      </c>
      <c r="E7" s="500"/>
      <c r="F7" s="505">
        <v>-2.2522522522522522E-3</v>
      </c>
      <c r="G7" s="475">
        <v>7118</v>
      </c>
      <c r="H7" s="500">
        <v>7149</v>
      </c>
      <c r="I7" s="500"/>
      <c r="J7" s="505">
        <v>-4.3362708071058888E-3</v>
      </c>
      <c r="K7" s="81"/>
      <c r="L7" s="463"/>
    </row>
    <row r="8" spans="1:12" s="7" customFormat="1" ht="22.5" customHeight="1">
      <c r="A8" s="494" t="s">
        <v>111</v>
      </c>
      <c r="B8" s="494"/>
      <c r="C8" s="475">
        <v>2044</v>
      </c>
      <c r="D8" s="114">
        <v>2033</v>
      </c>
      <c r="E8" s="114"/>
      <c r="F8" s="505">
        <v>5.4107230693556324E-3</v>
      </c>
      <c r="G8" s="475">
        <v>8119</v>
      </c>
      <c r="H8" s="114">
        <v>8117</v>
      </c>
      <c r="I8" s="114"/>
      <c r="J8" s="114">
        <v>0</v>
      </c>
      <c r="K8" s="494"/>
      <c r="L8" s="463"/>
    </row>
    <row r="9" spans="1:12" s="7" customFormat="1" ht="22.5" customHeight="1">
      <c r="A9" s="494" t="s">
        <v>110</v>
      </c>
      <c r="B9" s="494"/>
      <c r="C9" s="475">
        <v>594</v>
      </c>
      <c r="D9" s="114">
        <v>649</v>
      </c>
      <c r="E9" s="114"/>
      <c r="F9" s="505">
        <v>-8.4745762711864403E-2</v>
      </c>
      <c r="G9" s="475">
        <v>2450</v>
      </c>
      <c r="H9" s="114">
        <v>2672</v>
      </c>
      <c r="I9" s="114"/>
      <c r="J9" s="505">
        <v>-8.3083832335329344E-2</v>
      </c>
      <c r="K9" s="494"/>
      <c r="L9" s="463"/>
    </row>
    <row r="10" spans="1:12" s="7" customFormat="1" ht="22.5" customHeight="1">
      <c r="A10" s="494" t="s">
        <v>109</v>
      </c>
      <c r="B10" s="494"/>
      <c r="C10" s="112">
        <v>79</v>
      </c>
      <c r="D10" s="39">
        <v>82</v>
      </c>
      <c r="E10" s="39"/>
      <c r="F10" s="505">
        <v>-3.6585365853658534E-2</v>
      </c>
      <c r="G10" s="485">
        <v>313</v>
      </c>
      <c r="H10" s="39">
        <v>318</v>
      </c>
      <c r="I10" s="39"/>
      <c r="J10" s="505">
        <v>-1.5723270440251572E-2</v>
      </c>
      <c r="K10" s="494"/>
      <c r="L10" s="463"/>
    </row>
    <row r="11" spans="1:12" s="7" customFormat="1" ht="22.5" customHeight="1">
      <c r="A11" s="488" t="s">
        <v>108</v>
      </c>
      <c r="B11" s="504"/>
      <c r="C11" s="503">
        <v>4489</v>
      </c>
      <c r="D11" s="483">
        <v>4540</v>
      </c>
      <c r="E11" s="483"/>
      <c r="F11" s="522">
        <v>-1.1233480176211454E-2</v>
      </c>
      <c r="G11" s="503">
        <v>18000</v>
      </c>
      <c r="H11" s="114">
        <v>18256</v>
      </c>
      <c r="I11" s="114"/>
      <c r="J11" s="515">
        <v>-1.4022787028921999E-2</v>
      </c>
      <c r="K11" s="488"/>
      <c r="L11" s="463"/>
    </row>
    <row r="12" spans="1:12" s="7" customFormat="1" ht="22.5" customHeight="1">
      <c r="A12" s="494" t="s">
        <v>107</v>
      </c>
      <c r="B12" s="494"/>
      <c r="C12" s="495">
        <v>7</v>
      </c>
      <c r="D12" s="114">
        <v>6</v>
      </c>
      <c r="E12" s="114"/>
      <c r="F12" s="521">
        <v>0.16666666666666666</v>
      </c>
      <c r="G12" s="502">
        <v>28</v>
      </c>
      <c r="H12" s="114">
        <v>27</v>
      </c>
      <c r="I12" s="114"/>
      <c r="J12" s="505">
        <v>3.7037037037037035E-2</v>
      </c>
      <c r="K12" s="520"/>
      <c r="L12" s="463"/>
    </row>
    <row r="13" spans="1:12" s="486" customFormat="1" ht="22.5" customHeight="1">
      <c r="A13" s="491" t="s">
        <v>114</v>
      </c>
      <c r="B13" s="491"/>
      <c r="C13" s="493">
        <v>4496</v>
      </c>
      <c r="D13" s="492">
        <v>4546</v>
      </c>
      <c r="E13" s="492"/>
      <c r="F13" s="519">
        <v>-1.0998680158380994E-2</v>
      </c>
      <c r="G13" s="493">
        <v>18028</v>
      </c>
      <c r="H13" s="492">
        <v>18283</v>
      </c>
      <c r="I13" s="492"/>
      <c r="J13" s="518">
        <v>-1.3947382814636547E-2</v>
      </c>
      <c r="K13" s="488"/>
      <c r="L13" s="463"/>
    </row>
    <row r="14" spans="1:12" s="45" customFormat="1" ht="22.5" customHeight="1">
      <c r="A14" s="494" t="s">
        <v>105</v>
      </c>
      <c r="B14" s="488"/>
      <c r="C14" s="475">
        <v>806</v>
      </c>
      <c r="D14" s="500">
        <v>894</v>
      </c>
      <c r="E14" s="114"/>
      <c r="F14" s="515">
        <v>-9.8434004474272932E-2</v>
      </c>
      <c r="G14" s="475">
        <v>2634</v>
      </c>
      <c r="H14" s="500">
        <v>2715</v>
      </c>
      <c r="I14" s="500"/>
      <c r="J14" s="505">
        <v>-2.9834254143646408E-2</v>
      </c>
      <c r="K14" s="81"/>
      <c r="L14" s="463"/>
    </row>
    <row r="15" spans="1:12" s="7" customFormat="1" ht="22.5" customHeight="1">
      <c r="A15" s="494" t="s">
        <v>104</v>
      </c>
      <c r="B15" s="494"/>
      <c r="C15" s="475">
        <v>159</v>
      </c>
      <c r="D15" s="496">
        <v>241</v>
      </c>
      <c r="E15" s="496"/>
      <c r="F15" s="505">
        <v>-0.34024896265560167</v>
      </c>
      <c r="G15" s="497">
        <v>627</v>
      </c>
      <c r="H15" s="114">
        <v>621</v>
      </c>
      <c r="I15" s="114"/>
      <c r="J15" s="505">
        <v>9.6618357487922701E-3</v>
      </c>
      <c r="K15" s="494"/>
      <c r="L15" s="463"/>
    </row>
    <row r="16" spans="1:12" s="486" customFormat="1" ht="22.5" customHeight="1">
      <c r="A16" s="491" t="s">
        <v>113</v>
      </c>
      <c r="B16" s="491"/>
      <c r="C16" s="493">
        <v>965</v>
      </c>
      <c r="D16" s="492">
        <v>1135</v>
      </c>
      <c r="E16" s="492"/>
      <c r="F16" s="517">
        <v>-0.14977973568281938</v>
      </c>
      <c r="G16" s="493">
        <v>3261</v>
      </c>
      <c r="H16" s="492">
        <v>3336</v>
      </c>
      <c r="I16" s="492"/>
      <c r="J16" s="517">
        <v>-2.2482014388489208E-2</v>
      </c>
      <c r="K16" s="488"/>
      <c r="L16" s="463"/>
    </row>
    <row r="17" spans="1:12" s="7" customFormat="1" ht="22.5" customHeight="1">
      <c r="A17" s="488" t="s">
        <v>103</v>
      </c>
      <c r="B17" s="488"/>
      <c r="C17" s="475">
        <v>5454</v>
      </c>
      <c r="D17" s="114">
        <v>5675</v>
      </c>
      <c r="E17" s="114"/>
      <c r="F17" s="515">
        <v>-3.8942731277533039E-2</v>
      </c>
      <c r="G17" s="475">
        <v>21261</v>
      </c>
      <c r="H17" s="114">
        <v>21592</v>
      </c>
      <c r="I17" s="114"/>
      <c r="J17" s="515">
        <v>-1.5329751759911078E-2</v>
      </c>
      <c r="K17" s="488"/>
      <c r="L17" s="463"/>
    </row>
    <row r="18" spans="1:12" s="486" customFormat="1" ht="22.5" customHeight="1">
      <c r="A18" s="491" t="s">
        <v>38</v>
      </c>
      <c r="B18" s="491"/>
      <c r="C18" s="490">
        <v>5461</v>
      </c>
      <c r="D18" s="489">
        <v>5681</v>
      </c>
      <c r="E18" s="489"/>
      <c r="F18" s="516">
        <v>-3.8725576483013557E-2</v>
      </c>
      <c r="G18" s="490">
        <v>21289</v>
      </c>
      <c r="H18" s="489">
        <v>21619</v>
      </c>
      <c r="I18" s="489"/>
      <c r="J18" s="516">
        <v>-1.5264350802534807E-2</v>
      </c>
      <c r="K18" s="488"/>
      <c r="L18" s="463"/>
    </row>
    <row r="19" spans="1:12" s="7" customFormat="1" ht="22.5" customHeight="1">
      <c r="A19" s="45" t="s">
        <v>37</v>
      </c>
      <c r="B19" s="45"/>
      <c r="C19" s="485">
        <v>-3048</v>
      </c>
      <c r="D19" s="39">
        <v>-3245</v>
      </c>
      <c r="E19" s="39"/>
      <c r="F19" s="505">
        <v>6.0708782742681044E-2</v>
      </c>
      <c r="G19" s="485">
        <v>-11584</v>
      </c>
      <c r="H19" s="39">
        <v>-11788</v>
      </c>
      <c r="I19" s="39"/>
      <c r="J19" s="505">
        <v>1.7305734645402103E-2</v>
      </c>
      <c r="K19" s="45"/>
      <c r="L19" s="463"/>
    </row>
    <row r="20" spans="1:12" s="7" customFormat="1" ht="22.5" customHeight="1">
      <c r="A20" s="93" t="s">
        <v>89</v>
      </c>
      <c r="B20" s="93"/>
      <c r="C20" s="476">
        <v>2413</v>
      </c>
      <c r="D20" s="41">
        <v>2436</v>
      </c>
      <c r="E20" s="41"/>
      <c r="F20" s="515">
        <v>-9.4417077175697871E-3</v>
      </c>
      <c r="G20" s="476">
        <v>9705</v>
      </c>
      <c r="H20" s="41">
        <v>9831</v>
      </c>
      <c r="I20" s="41"/>
      <c r="J20" s="515">
        <v>-1.2816600549282881E-2</v>
      </c>
      <c r="K20" s="93"/>
      <c r="L20" s="463"/>
    </row>
    <row r="21" spans="1:12" s="477" customFormat="1" ht="22.5" customHeight="1">
      <c r="A21" s="479" t="s">
        <v>101</v>
      </c>
      <c r="B21" s="484"/>
      <c r="C21" s="481">
        <v>0.44186046511627908</v>
      </c>
      <c r="D21" s="482">
        <v>0.42899999999999999</v>
      </c>
      <c r="E21" s="482"/>
      <c r="F21" s="465">
        <v>1.3000000000000012</v>
      </c>
      <c r="G21" s="481">
        <v>0.45586922823993614</v>
      </c>
      <c r="H21" s="480">
        <v>0.45500000000000002</v>
      </c>
      <c r="I21" s="480"/>
      <c r="J21" s="459">
        <v>0.10000000000000009</v>
      </c>
      <c r="K21" s="479"/>
      <c r="L21" s="463"/>
    </row>
    <row r="22" spans="1:12" s="7" customFormat="1" ht="12.75" customHeight="1">
      <c r="A22" s="93"/>
      <c r="B22" s="56"/>
      <c r="C22" s="475"/>
      <c r="D22" s="114"/>
      <c r="E22" s="114"/>
      <c r="F22" s="114"/>
      <c r="G22" s="475"/>
      <c r="H22" s="114"/>
      <c r="I22" s="114"/>
      <c r="J22" s="114"/>
      <c r="K22" s="93"/>
      <c r="L22" s="463"/>
    </row>
    <row r="23" spans="1:12" s="7" customFormat="1" ht="22.5" customHeight="1">
      <c r="A23" s="45" t="s">
        <v>100</v>
      </c>
      <c r="B23" s="48"/>
      <c r="C23" s="476">
        <v>990</v>
      </c>
      <c r="D23" s="114">
        <v>907</v>
      </c>
      <c r="E23" s="114"/>
      <c r="F23" s="514">
        <v>-9.1510474090407939E-2</v>
      </c>
      <c r="G23" s="475">
        <v>3153</v>
      </c>
      <c r="H23" s="114">
        <v>3746</v>
      </c>
      <c r="I23" s="114"/>
      <c r="J23" s="505">
        <v>0.1583021890016017</v>
      </c>
      <c r="K23" s="45"/>
      <c r="L23" s="463"/>
    </row>
    <row r="24" spans="1:12" s="456" customFormat="1" ht="22.5" customHeight="1">
      <c r="A24" s="458" t="s">
        <v>77</v>
      </c>
      <c r="B24" s="468"/>
      <c r="C24" s="513">
        <v>0.18128547885002746</v>
      </c>
      <c r="D24" s="460">
        <v>0.16</v>
      </c>
      <c r="E24" s="460"/>
      <c r="F24" s="470">
        <v>-2.0999999999999992</v>
      </c>
      <c r="G24" s="512">
        <v>0.14810465498614309</v>
      </c>
      <c r="H24" s="460">
        <v>0.17299999999999999</v>
      </c>
      <c r="I24" s="460"/>
      <c r="J24" s="459">
        <v>2.4999999999999996</v>
      </c>
      <c r="K24" s="458"/>
      <c r="L24" s="463"/>
    </row>
    <row r="25" spans="1:12" s="456" customFormat="1" ht="22.5" customHeight="1">
      <c r="A25" s="458"/>
      <c r="B25" s="468"/>
      <c r="C25" s="511"/>
      <c r="D25" s="466"/>
      <c r="E25" s="466"/>
      <c r="F25" s="465"/>
      <c r="G25" s="510"/>
      <c r="H25" s="460"/>
      <c r="I25" s="460"/>
      <c r="J25" s="459"/>
      <c r="K25" s="458"/>
      <c r="L25" s="463"/>
    </row>
    <row r="26" spans="1:12" s="486" customFormat="1" ht="22.5" customHeight="1">
      <c r="A26" s="509" t="s">
        <v>112</v>
      </c>
      <c r="B26" s="509"/>
      <c r="C26" s="508"/>
      <c r="E26" s="509"/>
      <c r="F26" s="509"/>
      <c r="G26" s="508"/>
      <c r="K26" s="93"/>
    </row>
    <row r="27" spans="1:12" s="7" customFormat="1" ht="22.5" customHeight="1">
      <c r="A27" s="488" t="s">
        <v>41</v>
      </c>
      <c r="B27" s="488"/>
      <c r="C27" s="507"/>
      <c r="D27" s="506"/>
      <c r="E27" s="488"/>
      <c r="F27" s="488"/>
      <c r="G27" s="507"/>
      <c r="H27" s="506"/>
      <c r="I27" s="506"/>
      <c r="J27" s="506"/>
      <c r="K27" s="488"/>
    </row>
    <row r="28" spans="1:12" s="7" customFormat="1" ht="22.5" customHeight="1">
      <c r="A28" s="494" t="s">
        <v>111</v>
      </c>
      <c r="B28" s="494"/>
      <c r="C28" s="475">
        <v>193</v>
      </c>
      <c r="D28" s="114">
        <v>0</v>
      </c>
      <c r="E28" s="114"/>
      <c r="F28" s="114" t="s">
        <v>5</v>
      </c>
      <c r="G28" s="475">
        <v>322</v>
      </c>
      <c r="H28" s="114">
        <v>0</v>
      </c>
      <c r="I28" s="114"/>
      <c r="J28" s="114" t="s">
        <v>5</v>
      </c>
      <c r="K28" s="494"/>
      <c r="L28" s="463"/>
    </row>
    <row r="29" spans="1:12" s="7" customFormat="1" ht="22.5" customHeight="1">
      <c r="A29" s="494" t="s">
        <v>110</v>
      </c>
      <c r="B29" s="494"/>
      <c r="C29" s="475">
        <v>41</v>
      </c>
      <c r="D29" s="114">
        <v>0</v>
      </c>
      <c r="E29" s="114"/>
      <c r="F29" s="114" t="s">
        <v>5</v>
      </c>
      <c r="G29" s="475">
        <v>70</v>
      </c>
      <c r="H29" s="114">
        <v>0</v>
      </c>
      <c r="I29" s="114"/>
      <c r="J29" s="114" t="s">
        <v>5</v>
      </c>
      <c r="K29" s="494"/>
      <c r="L29" s="463"/>
    </row>
    <row r="30" spans="1:12" s="7" customFormat="1" ht="22.5" customHeight="1">
      <c r="A30" s="494" t="s">
        <v>109</v>
      </c>
      <c r="B30" s="494"/>
      <c r="C30" s="485">
        <v>-2</v>
      </c>
      <c r="D30" s="39">
        <v>0</v>
      </c>
      <c r="E30" s="39"/>
      <c r="F30" s="39" t="s">
        <v>5</v>
      </c>
      <c r="G30" s="485">
        <v>0</v>
      </c>
      <c r="H30" s="39">
        <v>0</v>
      </c>
      <c r="I30" s="39"/>
      <c r="J30" s="39" t="s">
        <v>5</v>
      </c>
      <c r="K30" s="494"/>
      <c r="L30" s="463"/>
    </row>
    <row r="31" spans="1:12" s="486" customFormat="1" ht="22.5" customHeight="1">
      <c r="A31" s="491" t="s">
        <v>106</v>
      </c>
      <c r="B31" s="491"/>
      <c r="C31" s="493">
        <v>232</v>
      </c>
      <c r="D31" s="492">
        <v>0</v>
      </c>
      <c r="E31" s="492"/>
      <c r="F31" s="492" t="s">
        <v>5</v>
      </c>
      <c r="G31" s="493">
        <v>392</v>
      </c>
      <c r="H31" s="492">
        <v>0</v>
      </c>
      <c r="I31" s="492"/>
      <c r="J31" s="492" t="s">
        <v>5</v>
      </c>
      <c r="K31" s="488"/>
      <c r="L31" s="463"/>
    </row>
    <row r="32" spans="1:12" s="486" customFormat="1" ht="22.5" customHeight="1">
      <c r="A32" s="491" t="s">
        <v>102</v>
      </c>
      <c r="B32" s="491"/>
      <c r="C32" s="490">
        <v>232</v>
      </c>
      <c r="D32" s="489">
        <v>0</v>
      </c>
      <c r="E32" s="489"/>
      <c r="F32" s="489" t="s">
        <v>5</v>
      </c>
      <c r="G32" s="490">
        <v>392</v>
      </c>
      <c r="H32" s="489">
        <v>0</v>
      </c>
      <c r="I32" s="489"/>
      <c r="J32" s="489" t="s">
        <v>5</v>
      </c>
      <c r="K32" s="488"/>
      <c r="L32" s="463"/>
    </row>
    <row r="33" spans="1:12" s="7" customFormat="1" ht="22.5" customHeight="1">
      <c r="A33" s="45" t="s">
        <v>37</v>
      </c>
      <c r="B33" s="45"/>
      <c r="C33" s="485">
        <v>-132</v>
      </c>
      <c r="D33" s="39">
        <v>0</v>
      </c>
      <c r="E33" s="39"/>
      <c r="F33" s="39" t="s">
        <v>5</v>
      </c>
      <c r="G33" s="485">
        <v>-221</v>
      </c>
      <c r="H33" s="39">
        <v>0</v>
      </c>
      <c r="I33" s="39"/>
      <c r="J33" s="39" t="s">
        <v>5</v>
      </c>
      <c r="K33" s="45"/>
      <c r="L33" s="463"/>
    </row>
    <row r="34" spans="1:12" s="7" customFormat="1" ht="22.5" customHeight="1">
      <c r="A34" s="93" t="s">
        <v>89</v>
      </c>
      <c r="B34" s="93"/>
      <c r="C34" s="476">
        <v>100</v>
      </c>
      <c r="D34" s="41">
        <v>0</v>
      </c>
      <c r="E34" s="41"/>
      <c r="F34" s="41" t="s">
        <v>5</v>
      </c>
      <c r="G34" s="476">
        <v>171</v>
      </c>
      <c r="H34" s="41">
        <v>0</v>
      </c>
      <c r="I34" s="41"/>
      <c r="J34" s="41" t="s">
        <v>5</v>
      </c>
      <c r="K34" s="93"/>
      <c r="L34" s="463"/>
    </row>
    <row r="35" spans="1:12" s="477" customFormat="1" ht="22.5" customHeight="1">
      <c r="A35" s="479" t="s">
        <v>101</v>
      </c>
      <c r="B35" s="484"/>
      <c r="C35" s="481">
        <v>0.43103448275862066</v>
      </c>
      <c r="D35" s="483">
        <v>0</v>
      </c>
      <c r="E35" s="482"/>
      <c r="F35" s="465">
        <v>43.1</v>
      </c>
      <c r="G35" s="481">
        <v>0.43622448979591838</v>
      </c>
      <c r="H35" s="114">
        <v>0</v>
      </c>
      <c r="I35" s="480"/>
      <c r="J35" s="459">
        <v>43.6</v>
      </c>
      <c r="K35" s="479"/>
      <c r="L35" s="463"/>
    </row>
    <row r="36" spans="1:12" s="7" customFormat="1" ht="12.75" customHeight="1">
      <c r="A36" s="93"/>
      <c r="B36" s="56"/>
      <c r="C36" s="475"/>
      <c r="D36" s="114"/>
      <c r="E36" s="114"/>
      <c r="F36" s="114"/>
      <c r="G36" s="475"/>
      <c r="H36" s="114"/>
      <c r="I36" s="114"/>
      <c r="J36" s="114"/>
      <c r="K36" s="93"/>
      <c r="L36" s="463"/>
    </row>
    <row r="37" spans="1:12" s="7" customFormat="1" ht="22.5" customHeight="1">
      <c r="A37" s="45" t="s">
        <v>100</v>
      </c>
      <c r="B37" s="48"/>
      <c r="C37" s="476">
        <v>260</v>
      </c>
      <c r="D37" s="114">
        <v>0</v>
      </c>
      <c r="E37" s="114"/>
      <c r="F37" s="114" t="s">
        <v>5</v>
      </c>
      <c r="G37" s="475">
        <v>388</v>
      </c>
      <c r="H37" s="114">
        <v>0</v>
      </c>
      <c r="I37" s="114"/>
      <c r="J37" s="114" t="s">
        <v>5</v>
      </c>
      <c r="K37" s="45"/>
      <c r="L37" s="463"/>
    </row>
    <row r="38" spans="1:12" s="456" customFormat="1" ht="22.5" customHeight="1" thickBot="1">
      <c r="A38" s="458" t="s">
        <v>77</v>
      </c>
      <c r="B38" s="468"/>
      <c r="C38" s="473">
        <v>1.1206896551724137</v>
      </c>
      <c r="D38" s="114">
        <v>0</v>
      </c>
      <c r="E38" s="460"/>
      <c r="F38" s="470">
        <v>-112.1</v>
      </c>
      <c r="G38" s="472">
        <v>0.98979591836734693</v>
      </c>
      <c r="H38" s="114">
        <v>0</v>
      </c>
      <c r="I38" s="460"/>
      <c r="J38" s="459">
        <v>-99</v>
      </c>
      <c r="K38" s="458"/>
      <c r="L38" s="463"/>
    </row>
    <row r="39" spans="1:12" s="456" customFormat="1" ht="22.5" customHeight="1" thickTop="1">
      <c r="A39" s="458"/>
      <c r="B39" s="468"/>
      <c r="C39" s="471"/>
      <c r="D39" s="460"/>
      <c r="E39" s="460"/>
      <c r="F39" s="470"/>
      <c r="G39" s="469"/>
      <c r="H39" s="460"/>
      <c r="I39" s="460"/>
      <c r="J39" s="459"/>
      <c r="K39" s="458"/>
      <c r="L39" s="463"/>
    </row>
    <row r="40" spans="1:12" s="456" customFormat="1" ht="22.5" hidden="1" customHeight="1">
      <c r="A40" s="458"/>
      <c r="B40" s="468"/>
      <c r="C40" s="467"/>
      <c r="D40" s="466"/>
      <c r="E40" s="466"/>
      <c r="F40" s="465"/>
      <c r="G40" s="461"/>
      <c r="H40" s="460"/>
      <c r="I40" s="460"/>
      <c r="J40" s="459"/>
      <c r="K40" s="458"/>
      <c r="L40" s="463"/>
    </row>
    <row r="41" spans="1:12" s="456" customFormat="1" ht="23.25">
      <c r="A41" s="462" t="s">
        <v>1</v>
      </c>
      <c r="B41" s="458"/>
      <c r="C41" s="461"/>
      <c r="D41" s="460"/>
      <c r="E41" s="460"/>
      <c r="F41" s="459"/>
      <c r="G41" s="461"/>
      <c r="H41" s="460"/>
      <c r="I41" s="460"/>
      <c r="J41" s="459"/>
      <c r="K41" s="458"/>
    </row>
    <row r="42" spans="1:12">
      <c r="A42" s="453"/>
      <c r="B42" s="453"/>
      <c r="E42" s="455"/>
      <c r="F42" s="455"/>
      <c r="G42" s="455"/>
      <c r="H42" s="455"/>
      <c r="I42" s="455"/>
    </row>
    <row r="43" spans="1:12" s="5" customFormat="1" ht="15" customHeight="1">
      <c r="A43" s="7"/>
      <c r="B43" s="7"/>
      <c r="E43" s="7"/>
      <c r="F43" s="7"/>
      <c r="G43" s="7"/>
      <c r="H43" s="7"/>
      <c r="I43" s="7"/>
      <c r="K43" s="45"/>
      <c r="L43" s="452"/>
    </row>
    <row r="44" spans="1:12" collapsed="1">
      <c r="A44" s="453"/>
      <c r="B44" s="453"/>
      <c r="E44" s="5"/>
      <c r="F44" s="5"/>
      <c r="G44" s="5"/>
      <c r="H44" s="5"/>
      <c r="I44" s="5"/>
    </row>
    <row r="45" spans="1:12" s="5" customFormat="1">
      <c r="A45" s="7"/>
      <c r="B45" s="7"/>
      <c r="K45" s="45"/>
      <c r="L45" s="452"/>
    </row>
    <row r="46" spans="1:12" s="5" customFormat="1">
      <c r="A46" s="7"/>
      <c r="B46" s="7"/>
      <c r="K46" s="45"/>
      <c r="L46" s="452"/>
    </row>
    <row r="47" spans="1:12" s="5" customFormat="1">
      <c r="A47" s="7"/>
      <c r="B47" s="7"/>
      <c r="K47" s="45"/>
      <c r="L47" s="452"/>
    </row>
    <row r="48" spans="1:12" s="5" customFormat="1">
      <c r="A48" s="7"/>
      <c r="B48" s="7"/>
      <c r="K48" s="45"/>
      <c r="L48" s="452"/>
    </row>
    <row r="49" spans="1:12" s="5" customFormat="1">
      <c r="A49" s="7"/>
      <c r="B49" s="7"/>
      <c r="K49" s="45"/>
      <c r="L49" s="452"/>
    </row>
    <row r="50" spans="1:12" s="5" customFormat="1">
      <c r="A50" s="7"/>
      <c r="B50" s="7"/>
      <c r="K50" s="45"/>
      <c r="L50" s="452"/>
    </row>
    <row r="51" spans="1:12" s="5" customFormat="1">
      <c r="A51" s="7"/>
      <c r="B51" s="7"/>
      <c r="K51" s="45"/>
      <c r="L51" s="452"/>
    </row>
    <row r="52" spans="1:12" s="141" customFormat="1" ht="15" customHeight="1">
      <c r="A52" s="7"/>
      <c r="B52" s="7"/>
      <c r="C52" s="5"/>
      <c r="D52" s="5"/>
      <c r="E52" s="7"/>
      <c r="F52" s="7"/>
      <c r="G52" s="7"/>
      <c r="H52" s="7"/>
      <c r="I52" s="7"/>
      <c r="J52" s="5"/>
      <c r="K52" s="45"/>
      <c r="L52" s="452"/>
    </row>
    <row r="53" spans="1:12" s="141" customFormat="1" ht="15" customHeight="1">
      <c r="A53" s="7"/>
      <c r="B53" s="7"/>
      <c r="C53" s="5"/>
      <c r="D53" s="5"/>
      <c r="E53" s="7"/>
      <c r="F53" s="7"/>
      <c r="G53" s="7"/>
      <c r="H53" s="7"/>
      <c r="I53" s="7"/>
      <c r="J53" s="5"/>
      <c r="K53" s="45"/>
      <c r="L53" s="452"/>
    </row>
    <row r="54" spans="1:12" s="141" customFormat="1" ht="15" customHeight="1">
      <c r="A54" s="7"/>
      <c r="B54" s="7"/>
      <c r="C54" s="5"/>
      <c r="D54" s="5"/>
      <c r="E54" s="7"/>
      <c r="F54" s="7"/>
      <c r="G54" s="7"/>
      <c r="H54" s="7"/>
      <c r="I54" s="7"/>
      <c r="J54" s="5"/>
      <c r="K54" s="45"/>
      <c r="L54" s="452"/>
    </row>
    <row r="55" spans="1:12" s="141" customFormat="1" ht="15" customHeight="1">
      <c r="A55" s="7"/>
      <c r="B55" s="7"/>
      <c r="C55" s="5"/>
      <c r="D55" s="5"/>
      <c r="E55" s="7"/>
      <c r="F55" s="7"/>
      <c r="G55" s="7"/>
      <c r="H55" s="7"/>
      <c r="I55" s="7"/>
      <c r="J55" s="5"/>
      <c r="K55" s="45"/>
      <c r="L55" s="452"/>
    </row>
    <row r="56" spans="1:12" s="141" customFormat="1" ht="15" customHeight="1">
      <c r="A56" s="7"/>
      <c r="B56" s="7"/>
      <c r="C56" s="5"/>
      <c r="D56" s="5"/>
      <c r="E56" s="7"/>
      <c r="F56" s="7"/>
      <c r="G56" s="7"/>
      <c r="H56" s="7"/>
      <c r="I56" s="7"/>
      <c r="J56" s="5"/>
      <c r="K56" s="45"/>
      <c r="L56" s="452"/>
    </row>
    <row r="57" spans="1:12" s="141" customFormat="1" ht="15" customHeight="1">
      <c r="A57" s="7"/>
      <c r="B57" s="7"/>
      <c r="C57" s="5"/>
      <c r="D57" s="5"/>
      <c r="E57" s="7"/>
      <c r="F57" s="7"/>
      <c r="G57" s="7"/>
      <c r="H57" s="7"/>
      <c r="I57" s="7"/>
      <c r="J57" s="5"/>
      <c r="K57" s="45"/>
      <c r="L57" s="452"/>
    </row>
    <row r="58" spans="1:12" s="141" customFormat="1" ht="15" customHeight="1">
      <c r="A58" s="7"/>
      <c r="B58" s="7"/>
      <c r="C58" s="5"/>
      <c r="D58" s="5"/>
      <c r="E58" s="7"/>
      <c r="F58" s="7"/>
      <c r="G58" s="7"/>
      <c r="H58" s="7"/>
      <c r="I58" s="7"/>
      <c r="J58" s="5"/>
      <c r="K58" s="45"/>
      <c r="L58" s="452"/>
    </row>
    <row r="59" spans="1:12" s="141" customFormat="1" ht="15" customHeight="1">
      <c r="A59" s="7"/>
      <c r="B59" s="7"/>
      <c r="C59" s="5"/>
      <c r="D59" s="5"/>
      <c r="E59" s="7"/>
      <c r="F59" s="7"/>
      <c r="G59" s="7"/>
      <c r="H59" s="7"/>
      <c r="I59" s="7"/>
      <c r="J59" s="5"/>
      <c r="K59" s="45"/>
      <c r="L59" s="452"/>
    </row>
    <row r="60" spans="1:12" s="141" customFormat="1" ht="15" customHeight="1">
      <c r="A60" s="7"/>
      <c r="B60" s="7"/>
      <c r="C60" s="5"/>
      <c r="D60" s="5"/>
      <c r="E60" s="7"/>
      <c r="F60" s="7"/>
      <c r="G60" s="7"/>
      <c r="H60" s="7"/>
      <c r="I60" s="7"/>
      <c r="J60" s="5"/>
      <c r="K60" s="45"/>
      <c r="L60" s="452"/>
    </row>
    <row r="61" spans="1:12" s="141" customFormat="1" ht="15" customHeight="1">
      <c r="A61" s="7"/>
      <c r="B61" s="7"/>
      <c r="C61" s="5"/>
      <c r="D61" s="5"/>
      <c r="E61" s="7"/>
      <c r="F61" s="7"/>
      <c r="G61" s="7"/>
      <c r="H61" s="7"/>
      <c r="I61" s="7"/>
      <c r="J61" s="5"/>
      <c r="K61" s="45"/>
      <c r="L61" s="452"/>
    </row>
    <row r="62" spans="1:12" s="141" customFormat="1" ht="15" customHeight="1">
      <c r="A62" s="7"/>
      <c r="B62" s="7"/>
      <c r="C62" s="5"/>
      <c r="D62" s="5"/>
      <c r="E62" s="7"/>
      <c r="F62" s="7"/>
      <c r="G62" s="7"/>
      <c r="H62" s="7"/>
      <c r="I62" s="7"/>
      <c r="J62" s="5"/>
      <c r="K62" s="45"/>
      <c r="L62" s="452"/>
    </row>
    <row r="63" spans="1:12" s="141" customFormat="1" ht="15" customHeight="1">
      <c r="A63" s="7"/>
      <c r="B63" s="7"/>
      <c r="C63" s="5"/>
      <c r="D63" s="5"/>
      <c r="E63" s="7"/>
      <c r="F63" s="7"/>
      <c r="G63" s="7"/>
      <c r="H63" s="7"/>
      <c r="I63" s="7"/>
      <c r="J63" s="5"/>
      <c r="K63" s="45"/>
      <c r="L63" s="452"/>
    </row>
    <row r="64" spans="1:12" s="141" customFormat="1" ht="15" customHeight="1">
      <c r="A64" s="7"/>
      <c r="B64" s="7"/>
      <c r="C64" s="5"/>
      <c r="D64" s="5"/>
      <c r="E64" s="7"/>
      <c r="F64" s="7"/>
      <c r="G64" s="7"/>
      <c r="H64" s="7"/>
      <c r="I64" s="7"/>
      <c r="J64" s="5"/>
      <c r="K64" s="45"/>
      <c r="L64" s="452"/>
    </row>
    <row r="65" spans="1:12" s="141" customFormat="1" ht="15" customHeight="1">
      <c r="A65" s="7"/>
      <c r="B65" s="7"/>
      <c r="C65" s="5"/>
      <c r="D65" s="5"/>
      <c r="E65" s="7"/>
      <c r="F65" s="7"/>
      <c r="G65" s="7"/>
      <c r="H65" s="7"/>
      <c r="I65" s="7"/>
      <c r="J65" s="5"/>
      <c r="K65" s="45"/>
      <c r="L65" s="452"/>
    </row>
    <row r="66" spans="1:12" s="141" customFormat="1" ht="15" customHeight="1">
      <c r="A66" s="7"/>
      <c r="B66" s="7"/>
      <c r="C66" s="5"/>
      <c r="D66" s="5"/>
      <c r="E66" s="7"/>
      <c r="F66" s="7"/>
      <c r="G66" s="7"/>
      <c r="H66" s="7"/>
      <c r="I66" s="7"/>
      <c r="J66" s="5"/>
      <c r="K66" s="45"/>
      <c r="L66" s="452"/>
    </row>
    <row r="67" spans="1:12" s="141" customFormat="1" ht="15" customHeight="1">
      <c r="A67" s="7"/>
      <c r="B67" s="7"/>
      <c r="C67" s="5"/>
      <c r="D67" s="5"/>
      <c r="E67" s="7"/>
      <c r="F67" s="7"/>
      <c r="G67" s="7"/>
      <c r="H67" s="7"/>
      <c r="I67" s="7"/>
      <c r="J67" s="5"/>
      <c r="K67" s="45"/>
      <c r="L67" s="452"/>
    </row>
    <row r="68" spans="1:12" s="141" customFormat="1" ht="15" customHeight="1">
      <c r="A68" s="7"/>
      <c r="B68" s="7"/>
      <c r="C68" s="5"/>
      <c r="D68" s="5"/>
      <c r="E68" s="7"/>
      <c r="F68" s="7"/>
      <c r="G68" s="7"/>
      <c r="H68" s="7"/>
      <c r="I68" s="7"/>
      <c r="J68" s="5"/>
      <c r="K68" s="45"/>
      <c r="L68" s="452"/>
    </row>
    <row r="69" spans="1:12" s="141" customFormat="1" ht="15" customHeight="1">
      <c r="A69" s="7"/>
      <c r="B69" s="7"/>
      <c r="C69" s="5"/>
      <c r="D69" s="5"/>
      <c r="E69" s="7"/>
      <c r="F69" s="7"/>
      <c r="G69" s="7"/>
      <c r="H69" s="7"/>
      <c r="I69" s="7"/>
      <c r="J69" s="5"/>
      <c r="K69" s="45"/>
      <c r="L69" s="452"/>
    </row>
    <row r="70" spans="1:12" s="141" customFormat="1" ht="15" customHeight="1">
      <c r="A70" s="7"/>
      <c r="B70" s="7"/>
      <c r="C70" s="5"/>
      <c r="D70" s="5"/>
      <c r="E70" s="7"/>
      <c r="F70" s="7"/>
      <c r="G70" s="7"/>
      <c r="H70" s="7"/>
      <c r="I70" s="7"/>
      <c r="J70" s="5"/>
      <c r="K70" s="45"/>
      <c r="L70" s="452"/>
    </row>
    <row r="71" spans="1:12" s="141" customFormat="1" ht="15" customHeight="1">
      <c r="A71" s="7"/>
      <c r="B71" s="7"/>
      <c r="C71" s="5"/>
      <c r="D71" s="5"/>
      <c r="E71" s="7"/>
      <c r="F71" s="7"/>
      <c r="G71" s="7"/>
      <c r="H71" s="7"/>
      <c r="I71" s="7"/>
      <c r="J71" s="5"/>
      <c r="K71" s="45"/>
      <c r="L71" s="452"/>
    </row>
    <row r="72" spans="1:12" s="141" customFormat="1" ht="15" customHeight="1">
      <c r="A72" s="7"/>
      <c r="B72" s="7"/>
      <c r="C72" s="5"/>
      <c r="D72" s="5"/>
      <c r="E72" s="7"/>
      <c r="F72" s="7"/>
      <c r="G72" s="7"/>
      <c r="H72" s="7"/>
      <c r="I72" s="7"/>
      <c r="J72" s="5"/>
      <c r="K72" s="45"/>
      <c r="L72" s="452"/>
    </row>
    <row r="73" spans="1:12" s="141" customFormat="1" ht="15" customHeight="1">
      <c r="A73" s="7"/>
      <c r="B73" s="7"/>
      <c r="C73" s="5"/>
      <c r="D73" s="5"/>
      <c r="E73" s="7"/>
      <c r="F73" s="7"/>
      <c r="G73" s="7"/>
      <c r="H73" s="7"/>
      <c r="I73" s="7"/>
      <c r="J73" s="5"/>
      <c r="K73" s="45"/>
      <c r="L73" s="452"/>
    </row>
    <row r="74" spans="1:12" s="141" customFormat="1" ht="15" customHeight="1">
      <c r="A74" s="7"/>
      <c r="B74" s="7"/>
      <c r="C74" s="5"/>
      <c r="D74" s="5"/>
      <c r="E74" s="7"/>
      <c r="F74" s="7"/>
      <c r="G74" s="7"/>
      <c r="H74" s="7"/>
      <c r="I74" s="7"/>
      <c r="J74" s="5"/>
      <c r="K74" s="45"/>
      <c r="L74" s="452"/>
    </row>
    <row r="75" spans="1:12" s="141" customFormat="1" ht="15" customHeight="1">
      <c r="A75" s="7"/>
      <c r="B75" s="7"/>
      <c r="C75" s="5"/>
      <c r="D75" s="5"/>
      <c r="E75" s="7"/>
      <c r="F75" s="7"/>
      <c r="G75" s="7"/>
      <c r="H75" s="7"/>
      <c r="I75" s="7"/>
      <c r="J75" s="5"/>
      <c r="K75" s="45"/>
      <c r="L75" s="452"/>
    </row>
    <row r="76" spans="1:12" s="141" customFormat="1" ht="15" customHeight="1">
      <c r="A76" s="7"/>
      <c r="B76" s="7"/>
      <c r="C76" s="5"/>
      <c r="D76" s="5"/>
      <c r="E76" s="7"/>
      <c r="F76" s="7"/>
      <c r="G76" s="7"/>
      <c r="H76" s="7"/>
      <c r="I76" s="7"/>
      <c r="J76" s="5"/>
      <c r="K76" s="45"/>
      <c r="L76" s="452"/>
    </row>
    <row r="77" spans="1:12" s="141" customFormat="1" ht="15" customHeight="1">
      <c r="A77" s="7"/>
      <c r="B77" s="7"/>
      <c r="C77" s="5"/>
      <c r="D77" s="5"/>
      <c r="E77" s="7"/>
      <c r="F77" s="7"/>
      <c r="G77" s="7"/>
      <c r="H77" s="7"/>
      <c r="I77" s="7"/>
      <c r="J77" s="5"/>
      <c r="K77" s="45"/>
      <c r="L77" s="452"/>
    </row>
    <row r="78" spans="1:12" s="141" customFormat="1" ht="15" customHeight="1">
      <c r="A78" s="7"/>
      <c r="B78" s="7"/>
      <c r="C78" s="5"/>
      <c r="D78" s="5"/>
      <c r="E78" s="7"/>
      <c r="F78" s="7"/>
      <c r="G78" s="7"/>
      <c r="H78" s="7"/>
      <c r="I78" s="7"/>
      <c r="J78" s="5"/>
      <c r="K78" s="45"/>
      <c r="L78" s="452"/>
    </row>
    <row r="79" spans="1:12" s="141" customFormat="1" ht="15" customHeight="1">
      <c r="A79" s="7"/>
      <c r="B79" s="7"/>
      <c r="C79" s="5"/>
      <c r="D79" s="5"/>
      <c r="E79" s="7"/>
      <c r="F79" s="7"/>
      <c r="G79" s="7"/>
      <c r="H79" s="7"/>
      <c r="I79" s="7"/>
      <c r="J79" s="5"/>
      <c r="K79" s="45"/>
      <c r="L79" s="452"/>
    </row>
    <row r="80" spans="1:12" s="141" customFormat="1" ht="15" customHeight="1">
      <c r="A80" s="7"/>
      <c r="B80" s="7"/>
      <c r="C80" s="5"/>
      <c r="D80" s="5"/>
      <c r="E80" s="7"/>
      <c r="F80" s="7"/>
      <c r="G80" s="7"/>
      <c r="H80" s="7"/>
      <c r="I80" s="7"/>
      <c r="J80" s="5"/>
      <c r="K80" s="45"/>
      <c r="L80" s="452"/>
    </row>
    <row r="81" spans="1:12" s="141" customFormat="1" ht="15" customHeight="1">
      <c r="A81" s="7"/>
      <c r="B81" s="7"/>
      <c r="C81" s="5"/>
      <c r="D81" s="5"/>
      <c r="E81" s="7"/>
      <c r="F81" s="7"/>
      <c r="G81" s="7"/>
      <c r="H81" s="7"/>
      <c r="I81" s="7"/>
      <c r="J81" s="5"/>
      <c r="K81" s="45"/>
      <c r="L81" s="452"/>
    </row>
    <row r="82" spans="1:12" s="141" customFormat="1" ht="15" customHeight="1">
      <c r="A82" s="7"/>
      <c r="B82" s="7"/>
      <c r="C82" s="5"/>
      <c r="D82" s="5"/>
      <c r="E82" s="7"/>
      <c r="F82" s="7"/>
      <c r="G82" s="7"/>
      <c r="H82" s="7"/>
      <c r="I82" s="7"/>
      <c r="J82" s="5"/>
      <c r="K82" s="45"/>
      <c r="L82" s="452"/>
    </row>
    <row r="83" spans="1:12" s="141" customFormat="1" ht="15" customHeight="1">
      <c r="A83" s="7"/>
      <c r="B83" s="7"/>
      <c r="C83" s="5"/>
      <c r="D83" s="5"/>
      <c r="E83" s="7"/>
      <c r="F83" s="7"/>
      <c r="G83" s="7"/>
      <c r="H83" s="7"/>
      <c r="I83" s="7"/>
      <c r="J83" s="5"/>
      <c r="K83" s="45"/>
      <c r="L83" s="452"/>
    </row>
    <row r="84" spans="1:12" s="141" customFormat="1" ht="15" customHeight="1">
      <c r="A84" s="7"/>
      <c r="B84" s="7"/>
      <c r="C84" s="5"/>
      <c r="D84" s="5"/>
      <c r="E84" s="7"/>
      <c r="F84" s="7"/>
      <c r="G84" s="7"/>
      <c r="H84" s="7"/>
      <c r="I84" s="7"/>
      <c r="J84" s="5"/>
      <c r="K84" s="45"/>
      <c r="L84" s="452"/>
    </row>
    <row r="85" spans="1:12" s="141" customFormat="1" ht="15" customHeight="1">
      <c r="A85" s="7"/>
      <c r="B85" s="7"/>
      <c r="C85" s="5"/>
      <c r="D85" s="5"/>
      <c r="E85" s="7"/>
      <c r="F85" s="7"/>
      <c r="G85" s="7"/>
      <c r="H85" s="7"/>
      <c r="I85" s="7"/>
      <c r="J85" s="5"/>
      <c r="K85" s="45"/>
      <c r="L85" s="452"/>
    </row>
    <row r="86" spans="1:12" s="141" customFormat="1" ht="15" customHeight="1">
      <c r="A86" s="7"/>
      <c r="B86" s="7"/>
      <c r="C86" s="5"/>
      <c r="D86" s="5"/>
      <c r="E86" s="7"/>
      <c r="F86" s="7"/>
      <c r="G86" s="7"/>
      <c r="H86" s="7"/>
      <c r="I86" s="7"/>
      <c r="J86" s="5"/>
      <c r="K86" s="45"/>
      <c r="L86" s="452"/>
    </row>
    <row r="87" spans="1:12" s="141" customFormat="1" ht="15" customHeight="1">
      <c r="A87" s="7"/>
      <c r="B87" s="7"/>
      <c r="C87" s="5"/>
      <c r="D87" s="5"/>
      <c r="E87" s="7"/>
      <c r="F87" s="7"/>
      <c r="G87" s="7"/>
      <c r="H87" s="7"/>
      <c r="I87" s="7"/>
      <c r="J87" s="5"/>
      <c r="K87" s="45"/>
      <c r="L87" s="452"/>
    </row>
    <row r="88" spans="1:12" s="141" customFormat="1" ht="15" customHeight="1">
      <c r="A88" s="7"/>
      <c r="B88" s="7"/>
      <c r="C88" s="5"/>
      <c r="D88" s="5"/>
      <c r="E88" s="7"/>
      <c r="F88" s="7"/>
      <c r="G88" s="7"/>
      <c r="H88" s="7"/>
      <c r="I88" s="7"/>
      <c r="J88" s="5"/>
      <c r="K88" s="45"/>
      <c r="L88" s="452"/>
    </row>
    <row r="89" spans="1:12" s="141" customFormat="1" ht="15" customHeight="1">
      <c r="A89" s="7"/>
      <c r="B89" s="7"/>
      <c r="C89" s="5"/>
      <c r="D89" s="5"/>
      <c r="E89" s="7"/>
      <c r="F89" s="7"/>
      <c r="G89" s="7"/>
      <c r="H89" s="7"/>
      <c r="I89" s="7"/>
      <c r="J89" s="5"/>
      <c r="K89" s="45"/>
      <c r="L89" s="452"/>
    </row>
    <row r="90" spans="1:12" s="141" customFormat="1" ht="15" customHeight="1">
      <c r="A90" s="7"/>
      <c r="B90" s="7"/>
      <c r="C90" s="5"/>
      <c r="D90" s="5"/>
      <c r="E90" s="7"/>
      <c r="F90" s="7"/>
      <c r="G90" s="7"/>
      <c r="H90" s="7"/>
      <c r="I90" s="7"/>
      <c r="J90" s="5"/>
      <c r="K90" s="45"/>
      <c r="L90" s="452"/>
    </row>
    <row r="91" spans="1:12" s="141" customFormat="1" ht="15" customHeight="1">
      <c r="A91" s="7"/>
      <c r="B91" s="7"/>
      <c r="C91" s="5"/>
      <c r="D91" s="5"/>
      <c r="E91" s="7"/>
      <c r="F91" s="7"/>
      <c r="G91" s="7"/>
      <c r="H91" s="7"/>
      <c r="I91" s="7"/>
      <c r="J91" s="5"/>
      <c r="K91" s="45"/>
      <c r="L91" s="452"/>
    </row>
    <row r="92" spans="1:12" s="141" customFormat="1" ht="15" customHeight="1">
      <c r="A92" s="7"/>
      <c r="B92" s="7"/>
      <c r="C92" s="5"/>
      <c r="D92" s="5"/>
      <c r="E92" s="7"/>
      <c r="F92" s="7"/>
      <c r="G92" s="7"/>
      <c r="H92" s="7"/>
      <c r="I92" s="7"/>
      <c r="J92" s="5"/>
      <c r="K92" s="45"/>
      <c r="L92" s="452"/>
    </row>
    <row r="93" spans="1:12" s="141" customFormat="1" ht="15" customHeight="1">
      <c r="A93" s="7"/>
      <c r="B93" s="7"/>
      <c r="C93" s="5"/>
      <c r="D93" s="5"/>
      <c r="E93" s="7"/>
      <c r="F93" s="7"/>
      <c r="G93" s="7"/>
      <c r="H93" s="7"/>
      <c r="I93" s="7"/>
      <c r="J93" s="5"/>
      <c r="K93" s="45"/>
      <c r="L93" s="452"/>
    </row>
    <row r="94" spans="1:12" s="141" customFormat="1" ht="15" customHeight="1">
      <c r="A94" s="7"/>
      <c r="B94" s="7"/>
      <c r="C94" s="5"/>
      <c r="D94" s="5"/>
      <c r="E94" s="7"/>
      <c r="F94" s="7"/>
      <c r="G94" s="7"/>
      <c r="H94" s="7"/>
      <c r="I94" s="7"/>
      <c r="J94" s="5"/>
      <c r="K94" s="45"/>
      <c r="L94" s="452"/>
    </row>
    <row r="95" spans="1:12" s="141" customFormat="1" ht="15" customHeight="1">
      <c r="A95" s="7"/>
      <c r="B95" s="7"/>
      <c r="C95" s="5"/>
      <c r="D95" s="5"/>
      <c r="E95" s="7"/>
      <c r="F95" s="7"/>
      <c r="G95" s="7"/>
      <c r="H95" s="7"/>
      <c r="I95" s="7"/>
      <c r="J95" s="5"/>
      <c r="K95" s="45"/>
      <c r="L95" s="452"/>
    </row>
    <row r="96" spans="1:12" s="141" customFormat="1" ht="15" customHeight="1">
      <c r="A96" s="7"/>
      <c r="B96" s="7"/>
      <c r="C96" s="5"/>
      <c r="D96" s="5"/>
      <c r="E96" s="7"/>
      <c r="F96" s="7"/>
      <c r="G96" s="7"/>
      <c r="H96" s="7"/>
      <c r="I96" s="7"/>
      <c r="J96" s="5"/>
      <c r="K96" s="45"/>
      <c r="L96" s="452"/>
    </row>
    <row r="97" spans="1:12" s="141" customFormat="1" ht="15" customHeight="1">
      <c r="A97" s="7"/>
      <c r="B97" s="7"/>
      <c r="C97" s="5"/>
      <c r="D97" s="5"/>
      <c r="E97" s="7"/>
      <c r="F97" s="7"/>
      <c r="G97" s="7"/>
      <c r="H97" s="7"/>
      <c r="I97" s="7"/>
      <c r="J97" s="5"/>
      <c r="K97" s="45"/>
      <c r="L97" s="452"/>
    </row>
    <row r="98" spans="1:12" s="141" customFormat="1" ht="15" customHeight="1">
      <c r="A98" s="7"/>
      <c r="B98" s="7"/>
      <c r="C98" s="5"/>
      <c r="D98" s="5"/>
      <c r="E98" s="7"/>
      <c r="F98" s="7"/>
      <c r="G98" s="7"/>
      <c r="H98" s="7"/>
      <c r="I98" s="7"/>
      <c r="J98" s="5"/>
      <c r="K98" s="45"/>
      <c r="L98" s="452"/>
    </row>
    <row r="99" spans="1:12" s="141" customFormat="1" ht="15" customHeight="1">
      <c r="A99" s="7"/>
      <c r="B99" s="7"/>
      <c r="C99" s="5"/>
      <c r="D99" s="5"/>
      <c r="E99" s="7"/>
      <c r="F99" s="7"/>
      <c r="G99" s="7"/>
      <c r="H99" s="7"/>
      <c r="I99" s="7"/>
      <c r="J99" s="5"/>
      <c r="K99" s="45"/>
      <c r="L99" s="452"/>
    </row>
    <row r="100" spans="1:12" s="141" customFormat="1" ht="15" customHeight="1">
      <c r="A100" s="7"/>
      <c r="B100" s="7"/>
      <c r="C100" s="5"/>
      <c r="D100" s="5"/>
      <c r="E100" s="7"/>
      <c r="F100" s="7"/>
      <c r="G100" s="7"/>
      <c r="H100" s="7"/>
      <c r="I100" s="7"/>
      <c r="J100" s="5"/>
      <c r="K100" s="45"/>
      <c r="L100" s="452"/>
    </row>
    <row r="101" spans="1:12" s="141" customFormat="1" ht="15" customHeight="1">
      <c r="A101" s="7"/>
      <c r="B101" s="7"/>
      <c r="C101" s="5"/>
      <c r="D101" s="5"/>
      <c r="E101" s="7"/>
      <c r="F101" s="7"/>
      <c r="G101" s="7"/>
      <c r="H101" s="7"/>
      <c r="I101" s="7"/>
      <c r="J101" s="5"/>
      <c r="K101" s="45"/>
      <c r="L101" s="452"/>
    </row>
    <row r="102" spans="1:12" s="141" customFormat="1" ht="15" customHeight="1">
      <c r="A102" s="7"/>
      <c r="B102" s="7"/>
      <c r="C102" s="5"/>
      <c r="D102" s="5"/>
      <c r="E102" s="7"/>
      <c r="F102" s="7"/>
      <c r="G102" s="7"/>
      <c r="H102" s="7"/>
      <c r="I102" s="7"/>
      <c r="J102" s="5"/>
      <c r="K102" s="45"/>
      <c r="L102" s="452"/>
    </row>
    <row r="103" spans="1:12" s="141" customFormat="1" ht="15" customHeight="1">
      <c r="A103" s="7"/>
      <c r="B103" s="7"/>
      <c r="C103" s="5"/>
      <c r="D103" s="5"/>
      <c r="E103" s="7"/>
      <c r="F103" s="7"/>
      <c r="G103" s="7"/>
      <c r="H103" s="7"/>
      <c r="I103" s="7"/>
      <c r="J103" s="5"/>
      <c r="K103" s="45"/>
      <c r="L103" s="452"/>
    </row>
    <row r="104" spans="1:12" s="141" customFormat="1" ht="15" customHeight="1">
      <c r="A104" s="7"/>
      <c r="B104" s="7"/>
      <c r="C104" s="5"/>
      <c r="D104" s="5"/>
      <c r="E104" s="7"/>
      <c r="F104" s="7"/>
      <c r="G104" s="7"/>
      <c r="H104" s="7"/>
      <c r="I104" s="7"/>
      <c r="J104" s="5"/>
      <c r="K104" s="45"/>
      <c r="L104" s="452"/>
    </row>
    <row r="105" spans="1:12" s="141" customFormat="1" ht="15" customHeight="1">
      <c r="A105" s="7"/>
      <c r="B105" s="7"/>
      <c r="C105" s="5"/>
      <c r="D105" s="5"/>
      <c r="E105" s="7"/>
      <c r="F105" s="7"/>
      <c r="G105" s="7"/>
      <c r="H105" s="7"/>
      <c r="I105" s="7"/>
      <c r="J105" s="5"/>
      <c r="K105" s="45"/>
      <c r="L105" s="452"/>
    </row>
    <row r="106" spans="1:12" s="141" customFormat="1" ht="15" customHeight="1">
      <c r="A106" s="7"/>
      <c r="B106" s="7"/>
      <c r="C106" s="5"/>
      <c r="D106" s="5"/>
      <c r="E106" s="7"/>
      <c r="F106" s="7"/>
      <c r="G106" s="7"/>
      <c r="H106" s="7"/>
      <c r="I106" s="7"/>
      <c r="J106" s="5"/>
      <c r="K106" s="45"/>
      <c r="L106" s="452"/>
    </row>
    <row r="107" spans="1:12" s="141" customFormat="1" ht="15" customHeight="1">
      <c r="A107" s="7"/>
      <c r="B107" s="7"/>
      <c r="C107" s="5"/>
      <c r="D107" s="5"/>
      <c r="E107" s="7"/>
      <c r="F107" s="7"/>
      <c r="G107" s="7"/>
      <c r="H107" s="7"/>
      <c r="I107" s="7"/>
      <c r="J107" s="5"/>
      <c r="K107" s="45"/>
      <c r="L107" s="452"/>
    </row>
    <row r="108" spans="1:12" s="141" customFormat="1" ht="15" customHeight="1">
      <c r="A108" s="7"/>
      <c r="B108" s="7"/>
      <c r="C108" s="5"/>
      <c r="D108" s="5"/>
      <c r="E108" s="7"/>
      <c r="F108" s="7"/>
      <c r="G108" s="7"/>
      <c r="H108" s="7"/>
      <c r="I108" s="7"/>
      <c r="J108" s="5"/>
      <c r="K108" s="45"/>
      <c r="L108" s="452"/>
    </row>
    <row r="109" spans="1:12" s="141" customFormat="1" ht="15" customHeight="1">
      <c r="A109" s="7"/>
      <c r="B109" s="7"/>
      <c r="C109" s="5"/>
      <c r="D109" s="5"/>
      <c r="E109" s="7"/>
      <c r="F109" s="7"/>
      <c r="G109" s="7"/>
      <c r="H109" s="7"/>
      <c r="I109" s="7"/>
      <c r="J109" s="5"/>
      <c r="K109" s="45"/>
      <c r="L109" s="452"/>
    </row>
    <row r="110" spans="1:12" s="141" customFormat="1" ht="15" customHeight="1">
      <c r="A110" s="7"/>
      <c r="B110" s="7"/>
      <c r="C110" s="5"/>
      <c r="D110" s="5"/>
      <c r="E110" s="7"/>
      <c r="F110" s="7"/>
      <c r="G110" s="7"/>
      <c r="H110" s="7"/>
      <c r="I110" s="7"/>
      <c r="J110" s="5"/>
      <c r="K110" s="45"/>
      <c r="L110" s="452"/>
    </row>
    <row r="111" spans="1:12" s="141" customFormat="1" ht="15" customHeight="1">
      <c r="A111" s="7"/>
      <c r="B111" s="7"/>
      <c r="C111" s="5"/>
      <c r="D111" s="5"/>
      <c r="E111" s="7"/>
      <c r="F111" s="7"/>
      <c r="G111" s="7"/>
      <c r="H111" s="7"/>
      <c r="I111" s="7"/>
      <c r="J111" s="5"/>
      <c r="K111" s="45"/>
      <c r="L111" s="452"/>
    </row>
    <row r="112" spans="1:12" s="141" customFormat="1" ht="15" customHeight="1">
      <c r="A112" s="7"/>
      <c r="B112" s="7"/>
      <c r="C112" s="5"/>
      <c r="D112" s="5"/>
      <c r="E112" s="7"/>
      <c r="F112" s="7"/>
      <c r="G112" s="7"/>
      <c r="H112" s="7"/>
      <c r="I112" s="7"/>
      <c r="J112" s="5"/>
      <c r="K112" s="45"/>
      <c r="L112" s="452"/>
    </row>
    <row r="113" spans="1:12" s="141" customFormat="1" ht="15" customHeight="1">
      <c r="A113" s="7"/>
      <c r="B113" s="7"/>
      <c r="C113" s="5"/>
      <c r="D113" s="5"/>
      <c r="E113" s="7"/>
      <c r="F113" s="7"/>
      <c r="G113" s="7"/>
      <c r="H113" s="7"/>
      <c r="I113" s="7"/>
      <c r="J113" s="5"/>
      <c r="K113" s="45"/>
      <c r="L113" s="452"/>
    </row>
    <row r="114" spans="1:12" s="141" customFormat="1" ht="15" customHeight="1">
      <c r="A114" s="7"/>
      <c r="B114" s="7"/>
      <c r="C114" s="5"/>
      <c r="D114" s="5"/>
      <c r="E114" s="7"/>
      <c r="F114" s="7"/>
      <c r="G114" s="7"/>
      <c r="H114" s="7"/>
      <c r="I114" s="7"/>
      <c r="J114" s="5"/>
      <c r="K114" s="45"/>
      <c r="L114" s="452"/>
    </row>
    <row r="115" spans="1:12" s="141" customFormat="1" ht="15" customHeight="1">
      <c r="A115" s="7"/>
      <c r="B115" s="7"/>
      <c r="C115" s="5"/>
      <c r="D115" s="5"/>
      <c r="E115" s="7"/>
      <c r="F115" s="7"/>
      <c r="G115" s="7"/>
      <c r="H115" s="7"/>
      <c r="I115" s="7"/>
      <c r="J115" s="5"/>
      <c r="K115" s="45"/>
      <c r="L115" s="452"/>
    </row>
    <row r="116" spans="1:12" s="141" customFormat="1" ht="15" customHeight="1">
      <c r="A116" s="7"/>
      <c r="B116" s="7"/>
      <c r="C116" s="5"/>
      <c r="D116" s="5"/>
      <c r="E116" s="7"/>
      <c r="F116" s="7"/>
      <c r="G116" s="7"/>
      <c r="H116" s="7"/>
      <c r="I116" s="7"/>
      <c r="J116" s="5"/>
      <c r="K116" s="45"/>
      <c r="L116" s="452"/>
    </row>
    <row r="117" spans="1:12" s="141" customFormat="1" ht="15" customHeight="1">
      <c r="A117" s="7"/>
      <c r="B117" s="7"/>
      <c r="C117" s="5"/>
      <c r="D117" s="5"/>
      <c r="E117" s="7"/>
      <c r="F117" s="7"/>
      <c r="G117" s="7"/>
      <c r="H117" s="7"/>
      <c r="I117" s="7"/>
      <c r="J117" s="5"/>
      <c r="K117" s="45"/>
      <c r="L117" s="452"/>
    </row>
    <row r="118" spans="1:12" s="141" customFormat="1" ht="15" customHeight="1">
      <c r="A118" s="7"/>
      <c r="B118" s="7"/>
      <c r="C118" s="5"/>
      <c r="D118" s="5"/>
      <c r="E118" s="7"/>
      <c r="F118" s="7"/>
      <c r="G118" s="7"/>
      <c r="H118" s="7"/>
      <c r="I118" s="7"/>
      <c r="J118" s="5"/>
      <c r="K118" s="45"/>
      <c r="L118" s="452"/>
    </row>
    <row r="119" spans="1:12" s="141" customFormat="1" ht="15" customHeight="1">
      <c r="A119" s="7"/>
      <c r="B119" s="7"/>
      <c r="C119" s="5"/>
      <c r="D119" s="5"/>
      <c r="E119" s="7"/>
      <c r="F119" s="7"/>
      <c r="G119" s="7"/>
      <c r="H119" s="7"/>
      <c r="I119" s="7"/>
      <c r="J119" s="5"/>
      <c r="K119" s="45"/>
      <c r="L119" s="452"/>
    </row>
    <row r="120" spans="1:12" s="141" customFormat="1" ht="15" customHeight="1">
      <c r="A120" s="7"/>
      <c r="B120" s="7"/>
      <c r="C120" s="5"/>
      <c r="D120" s="5"/>
      <c r="E120" s="7"/>
      <c r="F120" s="7"/>
      <c r="G120" s="7"/>
      <c r="H120" s="7"/>
      <c r="I120" s="7"/>
      <c r="J120" s="5"/>
      <c r="K120" s="45"/>
      <c r="L120" s="452"/>
    </row>
    <row r="121" spans="1:12" s="141" customFormat="1" ht="15" customHeight="1">
      <c r="A121" s="7"/>
      <c r="B121" s="7"/>
      <c r="C121" s="5"/>
      <c r="D121" s="5"/>
      <c r="E121" s="7"/>
      <c r="F121" s="7"/>
      <c r="G121" s="7"/>
      <c r="H121" s="7"/>
      <c r="I121" s="7"/>
      <c r="J121" s="5"/>
      <c r="K121" s="45"/>
      <c r="L121" s="452"/>
    </row>
    <row r="122" spans="1:12" s="141" customFormat="1" ht="15" customHeight="1">
      <c r="A122" s="7"/>
      <c r="B122" s="7"/>
      <c r="C122" s="5"/>
      <c r="D122" s="5"/>
      <c r="E122" s="7"/>
      <c r="F122" s="7"/>
      <c r="G122" s="7"/>
      <c r="H122" s="7"/>
      <c r="I122" s="7"/>
      <c r="J122" s="5"/>
      <c r="K122" s="45"/>
      <c r="L122" s="452"/>
    </row>
    <row r="123" spans="1:12" s="141" customFormat="1" ht="15" customHeight="1">
      <c r="A123" s="7"/>
      <c r="B123" s="7"/>
      <c r="C123" s="5"/>
      <c r="D123" s="5"/>
      <c r="E123" s="7"/>
      <c r="F123" s="7"/>
      <c r="G123" s="7"/>
      <c r="H123" s="7"/>
      <c r="I123" s="7"/>
      <c r="J123" s="5"/>
      <c r="K123" s="45"/>
      <c r="L123" s="452"/>
    </row>
    <row r="124" spans="1:12" s="141" customFormat="1" ht="15" customHeight="1">
      <c r="A124" s="7"/>
      <c r="B124" s="7"/>
      <c r="C124" s="5"/>
      <c r="D124" s="5"/>
      <c r="E124" s="7"/>
      <c r="F124" s="7"/>
      <c r="G124" s="7"/>
      <c r="H124" s="7"/>
      <c r="I124" s="7"/>
      <c r="J124" s="5"/>
      <c r="K124" s="45"/>
      <c r="L124" s="452"/>
    </row>
    <row r="125" spans="1:12" s="141" customFormat="1" ht="15" customHeight="1">
      <c r="A125" s="7"/>
      <c r="B125" s="7"/>
      <c r="C125" s="5"/>
      <c r="D125" s="5"/>
      <c r="E125" s="7"/>
      <c r="F125" s="7"/>
      <c r="G125" s="7"/>
      <c r="H125" s="7"/>
      <c r="I125" s="7"/>
      <c r="J125" s="5"/>
      <c r="K125" s="45"/>
      <c r="L125" s="452"/>
    </row>
    <row r="126" spans="1:12" s="141" customFormat="1" ht="15" customHeight="1">
      <c r="A126" s="7"/>
      <c r="B126" s="7"/>
      <c r="C126" s="5"/>
      <c r="D126" s="5"/>
      <c r="E126" s="7"/>
      <c r="F126" s="7"/>
      <c r="G126" s="7"/>
      <c r="H126" s="7"/>
      <c r="I126" s="7"/>
      <c r="J126" s="5"/>
      <c r="K126" s="45"/>
      <c r="L126" s="452"/>
    </row>
    <row r="127" spans="1:12" s="141" customFormat="1" ht="15" customHeight="1">
      <c r="A127" s="7"/>
      <c r="B127" s="7"/>
      <c r="C127" s="5"/>
      <c r="D127" s="5"/>
      <c r="E127" s="7"/>
      <c r="F127" s="7"/>
      <c r="G127" s="7"/>
      <c r="H127" s="7"/>
      <c r="I127" s="7"/>
      <c r="J127" s="5"/>
      <c r="K127" s="45"/>
      <c r="L127" s="452"/>
    </row>
    <row r="128" spans="1:12" s="141" customFormat="1" ht="15" customHeight="1">
      <c r="A128" s="7"/>
      <c r="B128" s="7"/>
      <c r="C128" s="5"/>
      <c r="D128" s="5"/>
      <c r="E128" s="7"/>
      <c r="F128" s="7"/>
      <c r="G128" s="7"/>
      <c r="H128" s="7"/>
      <c r="I128" s="7"/>
      <c r="J128" s="5"/>
      <c r="K128" s="45"/>
      <c r="L128" s="452"/>
    </row>
    <row r="129" spans="1:12" s="141" customFormat="1" ht="15" customHeight="1">
      <c r="A129" s="7"/>
      <c r="B129" s="7"/>
      <c r="C129" s="5"/>
      <c r="D129" s="5"/>
      <c r="E129" s="7"/>
      <c r="F129" s="7"/>
      <c r="G129" s="7"/>
      <c r="H129" s="7"/>
      <c r="I129" s="7"/>
      <c r="J129" s="5"/>
      <c r="K129" s="45"/>
      <c r="L129" s="452"/>
    </row>
    <row r="130" spans="1:12" s="141" customFormat="1" ht="15" customHeight="1">
      <c r="A130" s="7"/>
      <c r="B130" s="7"/>
      <c r="C130" s="5"/>
      <c r="D130" s="5"/>
      <c r="E130" s="7"/>
      <c r="F130" s="7"/>
      <c r="G130" s="7"/>
      <c r="H130" s="7"/>
      <c r="I130" s="7"/>
      <c r="J130" s="5"/>
      <c r="K130" s="45"/>
      <c r="L130" s="452"/>
    </row>
    <row r="131" spans="1:12" s="141" customFormat="1" ht="15" customHeight="1">
      <c r="A131" s="7"/>
      <c r="B131" s="7"/>
      <c r="C131" s="5"/>
      <c r="D131" s="5"/>
      <c r="E131" s="7"/>
      <c r="F131" s="7"/>
      <c r="G131" s="7"/>
      <c r="H131" s="7"/>
      <c r="I131" s="7"/>
      <c r="J131" s="5"/>
      <c r="K131" s="45"/>
      <c r="L131" s="452"/>
    </row>
    <row r="132" spans="1:12" s="141" customFormat="1" ht="15" customHeight="1">
      <c r="A132" s="7"/>
      <c r="B132" s="7"/>
      <c r="C132" s="5"/>
      <c r="D132" s="5"/>
      <c r="E132" s="7"/>
      <c r="F132" s="7"/>
      <c r="G132" s="7"/>
      <c r="H132" s="7"/>
      <c r="I132" s="7"/>
      <c r="J132" s="5"/>
      <c r="K132" s="45"/>
      <c r="L132" s="452"/>
    </row>
    <row r="133" spans="1:12" s="141" customFormat="1" ht="15" customHeight="1">
      <c r="A133" s="7"/>
      <c r="B133" s="7"/>
      <c r="C133" s="5"/>
      <c r="D133" s="5"/>
      <c r="E133" s="7"/>
      <c r="F133" s="7"/>
      <c r="G133" s="7"/>
      <c r="H133" s="7"/>
      <c r="I133" s="7"/>
      <c r="J133" s="5"/>
      <c r="K133" s="45"/>
      <c r="L133" s="452"/>
    </row>
    <row r="134" spans="1:12" s="141" customFormat="1" ht="15" customHeight="1">
      <c r="A134" s="7"/>
      <c r="B134" s="7"/>
      <c r="C134" s="5"/>
      <c r="D134" s="5"/>
      <c r="E134" s="7"/>
      <c r="F134" s="7"/>
      <c r="G134" s="7"/>
      <c r="H134" s="7"/>
      <c r="I134" s="7"/>
      <c r="J134" s="5"/>
      <c r="K134" s="45"/>
      <c r="L134" s="452"/>
    </row>
    <row r="135" spans="1:12" s="141" customFormat="1" ht="15" customHeight="1">
      <c r="A135" s="7"/>
      <c r="B135" s="7"/>
      <c r="C135" s="5"/>
      <c r="D135" s="5"/>
      <c r="E135" s="7"/>
      <c r="F135" s="7"/>
      <c r="G135" s="7"/>
      <c r="H135" s="7"/>
      <c r="I135" s="7"/>
      <c r="J135" s="5"/>
      <c r="K135" s="45"/>
      <c r="L135" s="452"/>
    </row>
    <row r="136" spans="1:12" s="141" customFormat="1" ht="15" customHeight="1">
      <c r="A136" s="7"/>
      <c r="B136" s="7"/>
      <c r="C136" s="5"/>
      <c r="D136" s="5"/>
      <c r="E136" s="7"/>
      <c r="F136" s="7"/>
      <c r="G136" s="7"/>
      <c r="H136" s="7"/>
      <c r="I136" s="7"/>
      <c r="J136" s="5"/>
      <c r="K136" s="45"/>
      <c r="L136" s="452"/>
    </row>
    <row r="137" spans="1:12" s="141" customFormat="1" ht="15" customHeight="1">
      <c r="A137" s="7"/>
      <c r="B137" s="7"/>
      <c r="C137" s="5"/>
      <c r="D137" s="5"/>
      <c r="E137" s="7"/>
      <c r="F137" s="7"/>
      <c r="G137" s="7"/>
      <c r="H137" s="7"/>
      <c r="I137" s="7"/>
      <c r="J137" s="5"/>
      <c r="K137" s="45"/>
      <c r="L137" s="452"/>
    </row>
    <row r="138" spans="1:12" s="141" customFormat="1" ht="15" customHeight="1">
      <c r="A138" s="7"/>
      <c r="B138" s="7"/>
      <c r="C138" s="5"/>
      <c r="D138" s="5"/>
      <c r="E138" s="7"/>
      <c r="F138" s="7"/>
      <c r="G138" s="7"/>
      <c r="H138" s="7"/>
      <c r="I138" s="7"/>
      <c r="J138" s="5"/>
      <c r="K138" s="45"/>
      <c r="L138" s="452"/>
    </row>
    <row r="139" spans="1:12" s="141" customFormat="1" ht="15" customHeight="1">
      <c r="A139" s="7"/>
      <c r="B139" s="7"/>
      <c r="C139" s="5"/>
      <c r="D139" s="5"/>
      <c r="E139" s="7"/>
      <c r="F139" s="7"/>
      <c r="G139" s="7"/>
      <c r="H139" s="7"/>
      <c r="I139" s="7"/>
      <c r="J139" s="5"/>
      <c r="K139" s="45"/>
      <c r="L139" s="452"/>
    </row>
    <row r="140" spans="1:12" s="141" customFormat="1" ht="15" customHeight="1">
      <c r="A140" s="7"/>
      <c r="B140" s="7"/>
      <c r="C140" s="5"/>
      <c r="D140" s="5"/>
      <c r="E140" s="7"/>
      <c r="F140" s="7"/>
      <c r="G140" s="7"/>
      <c r="H140" s="7"/>
      <c r="I140" s="7"/>
      <c r="J140" s="5"/>
      <c r="K140" s="45"/>
      <c r="L140" s="452"/>
    </row>
    <row r="141" spans="1:12" s="141" customFormat="1" ht="15" customHeight="1">
      <c r="A141" s="7"/>
      <c r="B141" s="7"/>
      <c r="C141" s="5"/>
      <c r="D141" s="5"/>
      <c r="E141" s="7"/>
      <c r="F141" s="7"/>
      <c r="G141" s="7"/>
      <c r="H141" s="7"/>
      <c r="I141" s="7"/>
      <c r="J141" s="5"/>
      <c r="K141" s="45"/>
      <c r="L141" s="452"/>
    </row>
    <row r="142" spans="1:12" s="141" customFormat="1" ht="15" customHeight="1">
      <c r="A142" s="7"/>
      <c r="B142" s="7"/>
      <c r="C142" s="5"/>
      <c r="D142" s="5"/>
      <c r="E142" s="7"/>
      <c r="F142" s="7"/>
      <c r="G142" s="7"/>
      <c r="H142" s="7"/>
      <c r="I142" s="7"/>
      <c r="J142" s="5"/>
      <c r="K142" s="45"/>
      <c r="L142" s="452"/>
    </row>
    <row r="143" spans="1:12" s="141" customFormat="1" ht="15" customHeight="1">
      <c r="A143" s="7"/>
      <c r="B143" s="7"/>
      <c r="C143" s="5"/>
      <c r="D143" s="5"/>
      <c r="E143" s="7"/>
      <c r="F143" s="7"/>
      <c r="G143" s="7"/>
      <c r="H143" s="7"/>
      <c r="I143" s="7"/>
      <c r="J143" s="5"/>
      <c r="K143" s="45"/>
      <c r="L143" s="452"/>
    </row>
    <row r="144" spans="1:12" s="141" customFormat="1" ht="15" customHeight="1">
      <c r="A144" s="7"/>
      <c r="B144" s="7"/>
      <c r="C144" s="5"/>
      <c r="D144" s="5"/>
      <c r="E144" s="7"/>
      <c r="F144" s="7"/>
      <c r="G144" s="7"/>
      <c r="H144" s="7"/>
      <c r="I144" s="7"/>
      <c r="J144" s="5"/>
      <c r="K144" s="45"/>
      <c r="L144" s="452"/>
    </row>
    <row r="145" spans="1:12" s="141" customFormat="1" ht="15" customHeight="1">
      <c r="A145" s="7"/>
      <c r="B145" s="7"/>
      <c r="C145" s="5"/>
      <c r="D145" s="5"/>
      <c r="E145" s="7"/>
      <c r="F145" s="7"/>
      <c r="G145" s="7"/>
      <c r="H145" s="7"/>
      <c r="I145" s="7"/>
      <c r="J145" s="5"/>
      <c r="K145" s="45"/>
      <c r="L145" s="452"/>
    </row>
    <row r="146" spans="1:12" s="141" customFormat="1" ht="15" customHeight="1">
      <c r="A146" s="7"/>
      <c r="B146" s="7"/>
      <c r="C146" s="5"/>
      <c r="D146" s="5"/>
      <c r="E146" s="7"/>
      <c r="F146" s="7"/>
      <c r="G146" s="7"/>
      <c r="H146" s="7"/>
      <c r="I146" s="7"/>
      <c r="J146" s="5"/>
      <c r="K146" s="45"/>
      <c r="L146" s="452"/>
    </row>
    <row r="147" spans="1:12" s="141" customFormat="1" ht="15" customHeight="1">
      <c r="A147" s="7"/>
      <c r="B147" s="7"/>
      <c r="C147" s="5"/>
      <c r="D147" s="5"/>
      <c r="E147" s="7"/>
      <c r="F147" s="7"/>
      <c r="G147" s="7"/>
      <c r="H147" s="7"/>
      <c r="I147" s="7"/>
      <c r="J147" s="5"/>
      <c r="K147" s="45"/>
      <c r="L147" s="452"/>
    </row>
    <row r="148" spans="1:12" s="141" customFormat="1" ht="15" customHeight="1">
      <c r="A148" s="7"/>
      <c r="B148" s="7"/>
      <c r="C148" s="5"/>
      <c r="D148" s="5"/>
      <c r="E148" s="7"/>
      <c r="F148" s="7"/>
      <c r="G148" s="7"/>
      <c r="H148" s="7"/>
      <c r="I148" s="7"/>
      <c r="J148" s="5"/>
      <c r="K148" s="45"/>
      <c r="L148" s="452"/>
    </row>
    <row r="149" spans="1:12" s="141" customFormat="1" ht="15" customHeight="1">
      <c r="A149" s="7"/>
      <c r="B149" s="7"/>
      <c r="C149" s="5"/>
      <c r="D149" s="5"/>
      <c r="E149" s="7"/>
      <c r="F149" s="7"/>
      <c r="G149" s="7"/>
      <c r="H149" s="7"/>
      <c r="I149" s="7"/>
      <c r="J149" s="5"/>
      <c r="K149" s="45"/>
      <c r="L149" s="452"/>
    </row>
    <row r="150" spans="1:12" s="141" customFormat="1" ht="15" customHeight="1">
      <c r="A150" s="7"/>
      <c r="B150" s="7"/>
      <c r="C150" s="5"/>
      <c r="D150" s="5"/>
      <c r="E150" s="7"/>
      <c r="F150" s="7"/>
      <c r="G150" s="7"/>
      <c r="H150" s="7"/>
      <c r="I150" s="7"/>
      <c r="J150" s="5"/>
      <c r="K150" s="45"/>
      <c r="L150" s="452"/>
    </row>
    <row r="151" spans="1:12" s="141" customFormat="1" ht="15" customHeight="1">
      <c r="A151" s="7"/>
      <c r="B151" s="7"/>
      <c r="C151" s="5"/>
      <c r="D151" s="5"/>
      <c r="E151" s="7"/>
      <c r="F151" s="7"/>
      <c r="G151" s="7"/>
      <c r="H151" s="7"/>
      <c r="I151" s="7"/>
      <c r="J151" s="5"/>
      <c r="K151" s="45"/>
      <c r="L151" s="452"/>
    </row>
    <row r="152" spans="1:12" s="141" customFormat="1" ht="15" customHeight="1">
      <c r="A152" s="7"/>
      <c r="B152" s="7"/>
      <c r="C152" s="5"/>
      <c r="D152" s="5"/>
      <c r="E152" s="7"/>
      <c r="F152" s="7"/>
      <c r="G152" s="7"/>
      <c r="H152" s="7"/>
      <c r="I152" s="7"/>
      <c r="J152" s="5"/>
      <c r="K152" s="45"/>
      <c r="L152" s="452"/>
    </row>
    <row r="153" spans="1:12" s="141" customFormat="1" ht="15" customHeight="1">
      <c r="A153" s="7"/>
      <c r="B153" s="7"/>
      <c r="C153" s="5"/>
      <c r="D153" s="5"/>
      <c r="E153" s="7"/>
      <c r="F153" s="7"/>
      <c r="G153" s="7"/>
      <c r="H153" s="7"/>
      <c r="I153" s="7"/>
      <c r="J153" s="5"/>
      <c r="K153" s="45"/>
      <c r="L153" s="452"/>
    </row>
    <row r="154" spans="1:12" s="141" customFormat="1" ht="15" customHeight="1">
      <c r="A154" s="7"/>
      <c r="B154" s="7"/>
      <c r="C154" s="5"/>
      <c r="D154" s="5"/>
      <c r="E154" s="7"/>
      <c r="F154" s="7"/>
      <c r="G154" s="7"/>
      <c r="H154" s="7"/>
      <c r="I154" s="7"/>
      <c r="J154" s="5"/>
      <c r="K154" s="45"/>
      <c r="L154" s="452"/>
    </row>
    <row r="155" spans="1:12" s="141" customFormat="1" ht="15" customHeight="1">
      <c r="A155" s="7"/>
      <c r="B155" s="7"/>
      <c r="C155" s="5"/>
      <c r="D155" s="5"/>
      <c r="E155" s="7"/>
      <c r="F155" s="7"/>
      <c r="G155" s="7"/>
      <c r="H155" s="7"/>
      <c r="I155" s="7"/>
      <c r="J155" s="5"/>
      <c r="K155" s="45"/>
      <c r="L155" s="452"/>
    </row>
    <row r="156" spans="1:12" s="141" customFormat="1" ht="15" customHeight="1">
      <c r="A156" s="7"/>
      <c r="B156" s="7"/>
      <c r="C156" s="5"/>
      <c r="D156" s="5"/>
      <c r="E156" s="7"/>
      <c r="F156" s="7"/>
      <c r="G156" s="7"/>
      <c r="H156" s="7"/>
      <c r="I156" s="7"/>
      <c r="J156" s="5"/>
      <c r="K156" s="45"/>
      <c r="L156" s="452"/>
    </row>
    <row r="157" spans="1:12" s="141" customFormat="1" ht="15" customHeight="1">
      <c r="A157" s="7"/>
      <c r="B157" s="7"/>
      <c r="C157" s="5"/>
      <c r="D157" s="5"/>
      <c r="E157" s="7"/>
      <c r="F157" s="7"/>
      <c r="G157" s="7"/>
      <c r="H157" s="7"/>
      <c r="I157" s="7"/>
      <c r="J157" s="5"/>
      <c r="K157" s="45"/>
      <c r="L157" s="452"/>
    </row>
    <row r="158" spans="1:12" s="141" customFormat="1" ht="15" customHeight="1">
      <c r="A158" s="7"/>
      <c r="B158" s="7"/>
      <c r="C158" s="5"/>
      <c r="D158" s="5"/>
      <c r="E158" s="7"/>
      <c r="F158" s="7"/>
      <c r="G158" s="7"/>
      <c r="H158" s="7"/>
      <c r="I158" s="7"/>
      <c r="J158" s="5"/>
      <c r="K158" s="45"/>
      <c r="L158" s="452"/>
    </row>
    <row r="159" spans="1:12" s="141" customFormat="1" ht="15" customHeight="1">
      <c r="A159" s="7"/>
      <c r="B159" s="7"/>
      <c r="C159" s="5"/>
      <c r="D159" s="5"/>
      <c r="E159" s="7"/>
      <c r="F159" s="7"/>
      <c r="G159" s="7"/>
      <c r="H159" s="7"/>
      <c r="I159" s="7"/>
      <c r="J159" s="5"/>
      <c r="K159" s="45"/>
      <c r="L159" s="452"/>
    </row>
    <row r="160" spans="1:12" s="141" customFormat="1" ht="15" customHeight="1">
      <c r="A160" s="7"/>
      <c r="B160" s="7"/>
      <c r="C160" s="5"/>
      <c r="D160" s="5"/>
      <c r="E160" s="7"/>
      <c r="F160" s="7"/>
      <c r="G160" s="7"/>
      <c r="H160" s="7"/>
      <c r="I160" s="7"/>
      <c r="J160" s="5"/>
      <c r="K160" s="45"/>
      <c r="L160" s="452"/>
    </row>
    <row r="161" spans="1:12" s="141" customFormat="1" ht="15" customHeight="1">
      <c r="A161" s="7"/>
      <c r="B161" s="7"/>
      <c r="C161" s="5"/>
      <c r="D161" s="5"/>
      <c r="E161" s="7"/>
      <c r="F161" s="7"/>
      <c r="G161" s="7"/>
      <c r="H161" s="7"/>
      <c r="I161" s="7"/>
      <c r="J161" s="5"/>
      <c r="K161" s="45"/>
      <c r="L161" s="452"/>
    </row>
    <row r="162" spans="1:12" s="141" customFormat="1" ht="15" customHeight="1">
      <c r="A162" s="7"/>
      <c r="B162" s="7"/>
      <c r="C162" s="5"/>
      <c r="D162" s="5"/>
      <c r="E162" s="7"/>
      <c r="F162" s="7"/>
      <c r="G162" s="7"/>
      <c r="H162" s="7"/>
      <c r="I162" s="7"/>
      <c r="J162" s="5"/>
      <c r="K162" s="45"/>
      <c r="L162" s="452"/>
    </row>
    <row r="163" spans="1:12" s="141" customFormat="1" ht="15" customHeight="1">
      <c r="A163" s="7"/>
      <c r="B163" s="7"/>
      <c r="C163" s="5"/>
      <c r="D163" s="5"/>
      <c r="E163" s="7"/>
      <c r="F163" s="7"/>
      <c r="G163" s="7"/>
      <c r="H163" s="7"/>
      <c r="I163" s="7"/>
      <c r="J163" s="5"/>
      <c r="K163" s="45"/>
      <c r="L163" s="452"/>
    </row>
    <row r="164" spans="1:12" s="141" customFormat="1" ht="15" customHeight="1">
      <c r="A164" s="7"/>
      <c r="B164" s="7"/>
      <c r="C164" s="5"/>
      <c r="D164" s="5"/>
      <c r="E164" s="7"/>
      <c r="F164" s="7"/>
      <c r="G164" s="7"/>
      <c r="H164" s="7"/>
      <c r="I164" s="7"/>
      <c r="J164" s="5"/>
      <c r="K164" s="45"/>
      <c r="L164" s="452"/>
    </row>
    <row r="165" spans="1:12" s="141" customFormat="1" ht="15" customHeight="1">
      <c r="A165" s="7"/>
      <c r="B165" s="7"/>
      <c r="C165" s="5"/>
      <c r="D165" s="5"/>
      <c r="E165" s="7"/>
      <c r="F165" s="7"/>
      <c r="G165" s="7"/>
      <c r="H165" s="7"/>
      <c r="I165" s="7"/>
      <c r="J165" s="5"/>
      <c r="K165" s="45"/>
      <c r="L165" s="452"/>
    </row>
    <row r="166" spans="1:12" s="141" customFormat="1" ht="15" customHeight="1">
      <c r="A166" s="7"/>
      <c r="B166" s="7"/>
      <c r="C166" s="5"/>
      <c r="D166" s="5"/>
      <c r="E166" s="7"/>
      <c r="F166" s="7"/>
      <c r="G166" s="7"/>
      <c r="H166" s="7"/>
      <c r="I166" s="7"/>
      <c r="J166" s="5"/>
      <c r="K166" s="45"/>
      <c r="L166" s="452"/>
    </row>
    <row r="167" spans="1:12" s="141" customFormat="1" ht="15" customHeight="1">
      <c r="A167" s="7"/>
      <c r="B167" s="7"/>
      <c r="C167" s="5"/>
      <c r="D167" s="5"/>
      <c r="E167" s="7"/>
      <c r="F167" s="7"/>
      <c r="G167" s="7"/>
      <c r="H167" s="7"/>
      <c r="I167" s="7"/>
      <c r="J167" s="5"/>
      <c r="K167" s="45"/>
      <c r="L167" s="452"/>
    </row>
    <row r="168" spans="1:12" s="141" customFormat="1" ht="15" customHeight="1">
      <c r="A168" s="7"/>
      <c r="B168" s="7"/>
      <c r="C168" s="5"/>
      <c r="D168" s="5"/>
      <c r="E168" s="7"/>
      <c r="F168" s="7"/>
      <c r="G168" s="7"/>
      <c r="H168" s="7"/>
      <c r="I168" s="7"/>
      <c r="J168" s="5"/>
      <c r="K168" s="45"/>
      <c r="L168" s="452"/>
    </row>
    <row r="169" spans="1:12" s="141" customFormat="1" ht="15" customHeight="1">
      <c r="A169" s="7"/>
      <c r="B169" s="7"/>
      <c r="C169" s="5"/>
      <c r="D169" s="5"/>
      <c r="E169" s="7"/>
      <c r="F169" s="7"/>
      <c r="G169" s="7"/>
      <c r="H169" s="7"/>
      <c r="I169" s="7"/>
      <c r="J169" s="5"/>
      <c r="K169" s="45"/>
      <c r="L169" s="452"/>
    </row>
    <row r="170" spans="1:12" s="141" customFormat="1" ht="15" customHeight="1">
      <c r="A170" s="7"/>
      <c r="B170" s="7"/>
      <c r="C170" s="5"/>
      <c r="D170" s="5"/>
      <c r="E170" s="7"/>
      <c r="F170" s="7"/>
      <c r="G170" s="7"/>
      <c r="H170" s="7"/>
      <c r="I170" s="7"/>
      <c r="J170" s="5"/>
      <c r="K170" s="45"/>
      <c r="L170" s="452"/>
    </row>
    <row r="171" spans="1:12" s="141" customFormat="1" ht="15" customHeight="1">
      <c r="A171" s="7"/>
      <c r="B171" s="7"/>
      <c r="C171" s="5"/>
      <c r="D171" s="5"/>
      <c r="E171" s="7"/>
      <c r="F171" s="7"/>
      <c r="G171" s="7"/>
      <c r="H171" s="7"/>
      <c r="I171" s="7"/>
      <c r="J171" s="5"/>
      <c r="K171" s="45"/>
      <c r="L171" s="452"/>
    </row>
    <row r="172" spans="1:12" s="141" customFormat="1" ht="15" customHeight="1">
      <c r="A172" s="7"/>
      <c r="B172" s="7"/>
      <c r="C172" s="5"/>
      <c r="D172" s="5"/>
      <c r="E172" s="7"/>
      <c r="F172" s="7"/>
      <c r="G172" s="7"/>
      <c r="H172" s="7"/>
      <c r="I172" s="7"/>
      <c r="J172" s="5"/>
      <c r="K172" s="45"/>
      <c r="L172" s="452"/>
    </row>
    <row r="173" spans="1:12" s="141" customFormat="1" ht="15" customHeight="1">
      <c r="A173" s="7"/>
      <c r="B173" s="7"/>
      <c r="C173" s="5"/>
      <c r="D173" s="5"/>
      <c r="E173" s="7"/>
      <c r="F173" s="7"/>
      <c r="G173" s="7"/>
      <c r="H173" s="7"/>
      <c r="I173" s="7"/>
      <c r="J173" s="5"/>
      <c r="K173" s="45"/>
      <c r="L173" s="452"/>
    </row>
    <row r="174" spans="1:12" s="141" customFormat="1" ht="15" customHeight="1">
      <c r="A174" s="7"/>
      <c r="B174" s="7"/>
      <c r="C174" s="5"/>
      <c r="D174" s="5"/>
      <c r="E174" s="7"/>
      <c r="F174" s="7"/>
      <c r="G174" s="7"/>
      <c r="H174" s="7"/>
      <c r="I174" s="7"/>
      <c r="J174" s="5"/>
      <c r="K174" s="45"/>
      <c r="L174" s="452"/>
    </row>
    <row r="175" spans="1:12" s="141" customFormat="1" ht="15" customHeight="1">
      <c r="A175" s="7"/>
      <c r="B175" s="7"/>
      <c r="C175" s="5"/>
      <c r="D175" s="5"/>
      <c r="E175" s="7"/>
      <c r="F175" s="7"/>
      <c r="G175" s="7"/>
      <c r="H175" s="7"/>
      <c r="I175" s="7"/>
      <c r="J175" s="5"/>
      <c r="K175" s="45"/>
      <c r="L175" s="452"/>
    </row>
    <row r="176" spans="1:12" s="141" customFormat="1" ht="15" customHeight="1">
      <c r="A176" s="7"/>
      <c r="B176" s="7"/>
      <c r="C176" s="5"/>
      <c r="D176" s="5"/>
      <c r="E176" s="7"/>
      <c r="F176" s="7"/>
      <c r="G176" s="7"/>
      <c r="H176" s="7"/>
      <c r="I176" s="7"/>
      <c r="J176" s="5"/>
      <c r="K176" s="45"/>
      <c r="L176" s="452"/>
    </row>
    <row r="177" spans="1:12" s="141" customFormat="1" ht="15" customHeight="1">
      <c r="A177" s="7"/>
      <c r="B177" s="7"/>
      <c r="C177" s="5"/>
      <c r="D177" s="5"/>
      <c r="E177" s="7"/>
      <c r="F177" s="7"/>
      <c r="G177" s="7"/>
      <c r="H177" s="7"/>
      <c r="I177" s="7"/>
      <c r="J177" s="5"/>
      <c r="K177" s="45"/>
      <c r="L177" s="452"/>
    </row>
    <row r="178" spans="1:12" s="141" customFormat="1" ht="15" customHeight="1">
      <c r="A178" s="7"/>
      <c r="B178" s="7"/>
      <c r="C178" s="5"/>
      <c r="D178" s="5"/>
      <c r="E178" s="7"/>
      <c r="F178" s="7"/>
      <c r="G178" s="7"/>
      <c r="H178" s="7"/>
      <c r="I178" s="7"/>
      <c r="J178" s="5"/>
      <c r="K178" s="45"/>
      <c r="L178" s="452"/>
    </row>
    <row r="179" spans="1:12" s="141" customFormat="1" ht="15" customHeight="1">
      <c r="A179" s="7"/>
      <c r="B179" s="7"/>
      <c r="C179" s="5"/>
      <c r="D179" s="5"/>
      <c r="E179" s="7"/>
      <c r="F179" s="7"/>
      <c r="G179" s="7"/>
      <c r="H179" s="7"/>
      <c r="I179" s="7"/>
      <c r="J179" s="5"/>
      <c r="K179" s="45"/>
      <c r="L179" s="452"/>
    </row>
    <row r="180" spans="1:12" s="141" customFormat="1" ht="15" customHeight="1">
      <c r="A180" s="7"/>
      <c r="B180" s="7"/>
      <c r="C180" s="5"/>
      <c r="D180" s="5"/>
      <c r="E180" s="7"/>
      <c r="F180" s="7"/>
      <c r="G180" s="7"/>
      <c r="H180" s="7"/>
      <c r="I180" s="7"/>
      <c r="J180" s="5"/>
      <c r="K180" s="45"/>
      <c r="L180" s="452"/>
    </row>
    <row r="181" spans="1:12" s="141" customFormat="1" ht="15" customHeight="1">
      <c r="A181" s="7"/>
      <c r="B181" s="7"/>
      <c r="C181" s="5"/>
      <c r="D181" s="5"/>
      <c r="E181" s="7"/>
      <c r="F181" s="7"/>
      <c r="G181" s="7"/>
      <c r="H181" s="7"/>
      <c r="I181" s="7"/>
      <c r="J181" s="5"/>
      <c r="K181" s="45"/>
      <c r="L181" s="452"/>
    </row>
    <row r="182" spans="1:12" s="141" customFormat="1" ht="15" customHeight="1">
      <c r="A182" s="7"/>
      <c r="B182" s="7"/>
      <c r="C182" s="5"/>
      <c r="D182" s="5"/>
      <c r="E182" s="7"/>
      <c r="F182" s="7"/>
      <c r="G182" s="7"/>
      <c r="H182" s="7"/>
      <c r="I182" s="7"/>
      <c r="J182" s="5"/>
      <c r="K182" s="45"/>
      <c r="L182" s="452"/>
    </row>
    <row r="183" spans="1:12" s="141" customFormat="1" ht="15" customHeight="1">
      <c r="A183" s="7"/>
      <c r="B183" s="7"/>
      <c r="C183" s="5"/>
      <c r="D183" s="5"/>
      <c r="E183" s="7"/>
      <c r="F183" s="7"/>
      <c r="G183" s="7"/>
      <c r="H183" s="7"/>
      <c r="I183" s="7"/>
      <c r="J183" s="5"/>
      <c r="K183" s="45"/>
      <c r="L183" s="452"/>
    </row>
    <row r="184" spans="1:12" s="141" customFormat="1" ht="15" customHeight="1">
      <c r="A184" s="7"/>
      <c r="B184" s="7"/>
      <c r="C184" s="5"/>
      <c r="D184" s="5"/>
      <c r="E184" s="7"/>
      <c r="F184" s="7"/>
      <c r="G184" s="7"/>
      <c r="H184" s="7"/>
      <c r="I184" s="7"/>
      <c r="J184" s="5"/>
      <c r="K184" s="45"/>
      <c r="L184" s="452"/>
    </row>
    <row r="185" spans="1:12" s="141" customFormat="1" ht="15" customHeight="1">
      <c r="A185" s="7"/>
      <c r="B185" s="7"/>
      <c r="C185" s="5"/>
      <c r="D185" s="5"/>
      <c r="E185" s="7"/>
      <c r="F185" s="7"/>
      <c r="G185" s="7"/>
      <c r="H185" s="7"/>
      <c r="I185" s="7"/>
      <c r="J185" s="5"/>
      <c r="K185" s="45"/>
      <c r="L185" s="452"/>
    </row>
    <row r="186" spans="1:12" s="141" customFormat="1" ht="15" customHeight="1">
      <c r="A186" s="7"/>
      <c r="B186" s="7"/>
      <c r="C186" s="5"/>
      <c r="D186" s="5"/>
      <c r="E186" s="7"/>
      <c r="F186" s="7"/>
      <c r="G186" s="7"/>
      <c r="H186" s="7"/>
      <c r="I186" s="7"/>
      <c r="J186" s="5"/>
      <c r="K186" s="45"/>
      <c r="L186" s="452"/>
    </row>
    <row r="187" spans="1:12" s="141" customFormat="1" ht="15" customHeight="1">
      <c r="A187" s="7"/>
      <c r="B187" s="7"/>
      <c r="C187" s="5"/>
      <c r="D187" s="5"/>
      <c r="E187" s="7"/>
      <c r="F187" s="7"/>
      <c r="G187" s="7"/>
      <c r="H187" s="7"/>
      <c r="I187" s="7"/>
      <c r="J187" s="5"/>
      <c r="K187" s="45"/>
      <c r="L187" s="452"/>
    </row>
    <row r="188" spans="1:12" s="141" customFormat="1" ht="15" customHeight="1">
      <c r="A188" s="7"/>
      <c r="B188" s="7"/>
      <c r="C188" s="5"/>
      <c r="D188" s="5"/>
      <c r="E188" s="7"/>
      <c r="F188" s="7"/>
      <c r="G188" s="7"/>
      <c r="H188" s="7"/>
      <c r="I188" s="7"/>
      <c r="J188" s="5"/>
      <c r="K188" s="45"/>
      <c r="L188" s="452"/>
    </row>
    <row r="189" spans="1:12" s="141" customFormat="1" ht="15" customHeight="1">
      <c r="A189" s="7"/>
      <c r="B189" s="7"/>
      <c r="C189" s="5"/>
      <c r="D189" s="5"/>
      <c r="E189" s="7"/>
      <c r="F189" s="7"/>
      <c r="G189" s="7"/>
      <c r="H189" s="7"/>
      <c r="I189" s="7"/>
      <c r="J189" s="5"/>
      <c r="K189" s="45"/>
      <c r="L189" s="452"/>
    </row>
    <row r="190" spans="1:12" s="141" customFormat="1" ht="15" customHeight="1">
      <c r="A190" s="7"/>
      <c r="B190" s="7"/>
      <c r="C190" s="5"/>
      <c r="D190" s="5"/>
      <c r="E190" s="7"/>
      <c r="F190" s="7"/>
      <c r="G190" s="7"/>
      <c r="H190" s="7"/>
      <c r="I190" s="7"/>
      <c r="J190" s="5"/>
      <c r="K190" s="45"/>
      <c r="L190" s="452"/>
    </row>
    <row r="191" spans="1:12" s="141" customFormat="1" ht="15" customHeight="1">
      <c r="A191" s="7"/>
      <c r="B191" s="7"/>
      <c r="C191" s="5"/>
      <c r="D191" s="5"/>
      <c r="E191" s="7"/>
      <c r="F191" s="7"/>
      <c r="G191" s="7"/>
      <c r="H191" s="7"/>
      <c r="I191" s="7"/>
      <c r="J191" s="5"/>
      <c r="K191" s="45"/>
      <c r="L191" s="452"/>
    </row>
    <row r="192" spans="1:12" s="141" customFormat="1" ht="15" customHeight="1">
      <c r="A192" s="7"/>
      <c r="B192" s="7"/>
      <c r="C192" s="5"/>
      <c r="D192" s="5"/>
      <c r="E192" s="7"/>
      <c r="F192" s="7"/>
      <c r="G192" s="7"/>
      <c r="H192" s="7"/>
      <c r="I192" s="7"/>
      <c r="J192" s="5"/>
      <c r="K192" s="45"/>
      <c r="L192" s="452"/>
    </row>
    <row r="193" spans="1:12" s="141" customFormat="1" ht="15" customHeight="1">
      <c r="A193" s="7"/>
      <c r="B193" s="7"/>
      <c r="C193" s="5"/>
      <c r="D193" s="5"/>
      <c r="E193" s="7"/>
      <c r="F193" s="7"/>
      <c r="G193" s="7"/>
      <c r="H193" s="7"/>
      <c r="I193" s="7"/>
      <c r="J193" s="5"/>
      <c r="K193" s="45"/>
      <c r="L193" s="452"/>
    </row>
    <row r="194" spans="1:12" s="141" customFormat="1" ht="15" customHeight="1">
      <c r="A194" s="7"/>
      <c r="B194" s="7"/>
      <c r="C194" s="5"/>
      <c r="D194" s="5"/>
      <c r="E194" s="7"/>
      <c r="F194" s="7"/>
      <c r="G194" s="7"/>
      <c r="H194" s="7"/>
      <c r="I194" s="7"/>
      <c r="J194" s="5"/>
      <c r="K194" s="45"/>
      <c r="L194" s="452"/>
    </row>
    <row r="195" spans="1:12" s="141" customFormat="1" ht="15" customHeight="1">
      <c r="A195" s="7"/>
      <c r="B195" s="7"/>
      <c r="C195" s="5"/>
      <c r="D195" s="5"/>
      <c r="E195" s="7"/>
      <c r="F195" s="7"/>
      <c r="G195" s="7"/>
      <c r="H195" s="7"/>
      <c r="I195" s="7"/>
      <c r="J195" s="5"/>
      <c r="K195" s="45"/>
      <c r="L195" s="452"/>
    </row>
    <row r="196" spans="1:12" s="141" customFormat="1" ht="15" customHeight="1">
      <c r="A196" s="7"/>
      <c r="B196" s="7"/>
      <c r="C196" s="5"/>
      <c r="D196" s="5"/>
      <c r="E196" s="7"/>
      <c r="F196" s="7"/>
      <c r="G196" s="7"/>
      <c r="H196" s="7"/>
      <c r="I196" s="7"/>
      <c r="J196" s="5"/>
      <c r="K196" s="45"/>
      <c r="L196" s="452"/>
    </row>
    <row r="197" spans="1:12" s="141" customFormat="1" ht="15" customHeight="1">
      <c r="A197" s="7"/>
      <c r="B197" s="7"/>
      <c r="C197" s="5"/>
      <c r="D197" s="5"/>
      <c r="E197" s="7"/>
      <c r="F197" s="7"/>
      <c r="G197" s="7"/>
      <c r="H197" s="7"/>
      <c r="I197" s="7"/>
      <c r="J197" s="5"/>
      <c r="K197" s="45"/>
      <c r="L197" s="452"/>
    </row>
    <row r="198" spans="1:12" s="141" customFormat="1" ht="15" customHeight="1">
      <c r="A198" s="7"/>
      <c r="B198" s="7"/>
      <c r="C198" s="5"/>
      <c r="D198" s="5"/>
      <c r="E198" s="7"/>
      <c r="F198" s="7"/>
      <c r="G198" s="7"/>
      <c r="H198" s="7"/>
      <c r="I198" s="7"/>
      <c r="J198" s="5"/>
      <c r="K198" s="45"/>
      <c r="L198" s="452"/>
    </row>
    <row r="199" spans="1:12" s="141" customFormat="1" ht="15" customHeight="1">
      <c r="A199" s="7"/>
      <c r="B199" s="7"/>
      <c r="C199" s="5"/>
      <c r="D199" s="5"/>
      <c r="E199" s="7"/>
      <c r="F199" s="7"/>
      <c r="G199" s="7"/>
      <c r="H199" s="7"/>
      <c r="I199" s="7"/>
      <c r="J199" s="5"/>
      <c r="K199" s="45"/>
      <c r="L199" s="452"/>
    </row>
    <row r="200" spans="1:12" s="141" customFormat="1" ht="15" customHeight="1">
      <c r="A200" s="7"/>
      <c r="B200" s="7"/>
      <c r="C200" s="5"/>
      <c r="D200" s="5"/>
      <c r="E200" s="7"/>
      <c r="F200" s="7"/>
      <c r="G200" s="7"/>
      <c r="H200" s="7"/>
      <c r="I200" s="7"/>
      <c r="J200" s="5"/>
      <c r="K200" s="45"/>
      <c r="L200" s="452"/>
    </row>
    <row r="201" spans="1:12" s="141" customFormat="1" ht="15" customHeight="1">
      <c r="A201" s="7"/>
      <c r="B201" s="7"/>
      <c r="C201" s="5"/>
      <c r="D201" s="5"/>
      <c r="E201" s="7"/>
      <c r="F201" s="7"/>
      <c r="G201" s="7"/>
      <c r="H201" s="7"/>
      <c r="I201" s="7"/>
      <c r="J201" s="5"/>
      <c r="K201" s="45"/>
      <c r="L201" s="452"/>
    </row>
    <row r="202" spans="1:12" s="141" customFormat="1" ht="15" customHeight="1">
      <c r="A202" s="7"/>
      <c r="B202" s="7"/>
      <c r="C202" s="5"/>
      <c r="D202" s="5"/>
      <c r="E202" s="7"/>
      <c r="F202" s="7"/>
      <c r="G202" s="7"/>
      <c r="H202" s="7"/>
      <c r="I202" s="7"/>
      <c r="J202" s="5"/>
      <c r="K202" s="45"/>
      <c r="L202" s="452"/>
    </row>
    <row r="203" spans="1:12" s="141" customFormat="1" ht="15" customHeight="1">
      <c r="A203" s="7"/>
      <c r="B203" s="7"/>
      <c r="C203" s="5"/>
      <c r="D203" s="5"/>
      <c r="E203" s="7"/>
      <c r="F203" s="7"/>
      <c r="G203" s="7"/>
      <c r="H203" s="7"/>
      <c r="I203" s="7"/>
      <c r="J203" s="5"/>
      <c r="K203" s="45"/>
      <c r="L203" s="452"/>
    </row>
    <row r="204" spans="1:12" s="141" customFormat="1" ht="15" customHeight="1">
      <c r="A204" s="7"/>
      <c r="B204" s="7"/>
      <c r="C204" s="5"/>
      <c r="D204" s="5"/>
      <c r="E204" s="7"/>
      <c r="F204" s="7"/>
      <c r="G204" s="7"/>
      <c r="H204" s="7"/>
      <c r="I204" s="7"/>
      <c r="J204" s="5"/>
      <c r="K204" s="45"/>
      <c r="L204" s="452"/>
    </row>
    <row r="205" spans="1:12" s="141" customFormat="1" ht="15" customHeight="1">
      <c r="A205" s="7"/>
      <c r="B205" s="7"/>
      <c r="C205" s="5"/>
      <c r="D205" s="5"/>
      <c r="E205" s="7"/>
      <c r="F205" s="7"/>
      <c r="G205" s="7"/>
      <c r="H205" s="7"/>
      <c r="I205" s="7"/>
      <c r="J205" s="5"/>
      <c r="K205" s="45"/>
      <c r="L205" s="452"/>
    </row>
    <row r="206" spans="1:12" s="141" customFormat="1" ht="15" customHeight="1">
      <c r="A206" s="7"/>
      <c r="B206" s="7"/>
      <c r="C206" s="5"/>
      <c r="D206" s="5"/>
      <c r="E206" s="7"/>
      <c r="F206" s="7"/>
      <c r="G206" s="7"/>
      <c r="H206" s="7"/>
      <c r="I206" s="7"/>
      <c r="J206" s="5"/>
      <c r="K206" s="45"/>
      <c r="L206" s="452"/>
    </row>
    <row r="207" spans="1:12" s="141" customFormat="1" ht="15" customHeight="1">
      <c r="A207" s="7"/>
      <c r="B207" s="7"/>
      <c r="C207" s="5"/>
      <c r="D207" s="5"/>
      <c r="E207" s="7"/>
      <c r="F207" s="7"/>
      <c r="G207" s="7"/>
      <c r="H207" s="7"/>
      <c r="I207" s="7"/>
      <c r="J207" s="5"/>
      <c r="K207" s="45"/>
      <c r="L207" s="452"/>
    </row>
    <row r="208" spans="1:12" s="141" customFormat="1" ht="15" customHeight="1">
      <c r="A208" s="7"/>
      <c r="B208" s="7"/>
      <c r="C208" s="5"/>
      <c r="D208" s="5"/>
      <c r="E208" s="7"/>
      <c r="F208" s="7"/>
      <c r="G208" s="7"/>
      <c r="H208" s="7"/>
      <c r="I208" s="7"/>
      <c r="J208" s="5"/>
      <c r="K208" s="45"/>
      <c r="L208" s="452"/>
    </row>
    <row r="209" spans="1:12" s="141" customFormat="1" ht="15" customHeight="1">
      <c r="A209" s="7"/>
      <c r="B209" s="7"/>
      <c r="C209" s="5"/>
      <c r="D209" s="5"/>
      <c r="E209" s="7"/>
      <c r="F209" s="7"/>
      <c r="G209" s="7"/>
      <c r="H209" s="7"/>
      <c r="I209" s="7"/>
      <c r="J209" s="5"/>
      <c r="K209" s="45"/>
      <c r="L209" s="452"/>
    </row>
    <row r="210" spans="1:12" s="141" customFormat="1" ht="15" customHeight="1">
      <c r="A210" s="7"/>
      <c r="B210" s="7"/>
      <c r="C210" s="5"/>
      <c r="D210" s="5"/>
      <c r="E210" s="7"/>
      <c r="F210" s="7"/>
      <c r="G210" s="7"/>
      <c r="H210" s="7"/>
      <c r="I210" s="7"/>
      <c r="J210" s="5"/>
      <c r="K210" s="45"/>
      <c r="L210" s="452"/>
    </row>
    <row r="211" spans="1:12" s="141" customFormat="1" ht="15" customHeight="1">
      <c r="A211" s="7"/>
      <c r="B211" s="7"/>
      <c r="C211" s="5"/>
      <c r="D211" s="5"/>
      <c r="E211" s="7"/>
      <c r="F211" s="7"/>
      <c r="G211" s="7"/>
      <c r="H211" s="7"/>
      <c r="I211" s="7"/>
      <c r="J211" s="5"/>
      <c r="K211" s="45"/>
      <c r="L211" s="452"/>
    </row>
    <row r="212" spans="1:12" s="141" customFormat="1" ht="15" customHeight="1">
      <c r="A212" s="7"/>
      <c r="B212" s="7"/>
      <c r="C212" s="5"/>
      <c r="D212" s="5"/>
      <c r="E212" s="7"/>
      <c r="F212" s="7"/>
      <c r="G212" s="7"/>
      <c r="H212" s="7"/>
      <c r="I212" s="7"/>
      <c r="J212" s="5"/>
      <c r="K212" s="45"/>
      <c r="L212" s="452"/>
    </row>
    <row r="213" spans="1:12" s="141" customFormat="1" ht="15" customHeight="1">
      <c r="A213" s="7"/>
      <c r="B213" s="7"/>
      <c r="C213" s="5"/>
      <c r="D213" s="5"/>
      <c r="E213" s="7"/>
      <c r="F213" s="7"/>
      <c r="G213" s="7"/>
      <c r="H213" s="7"/>
      <c r="I213" s="7"/>
      <c r="J213" s="5"/>
      <c r="K213" s="45"/>
      <c r="L213" s="452"/>
    </row>
    <row r="214" spans="1:12" s="141" customFormat="1" ht="15" customHeight="1">
      <c r="A214" s="7"/>
      <c r="B214" s="7"/>
      <c r="C214" s="5"/>
      <c r="D214" s="5"/>
      <c r="E214" s="7"/>
      <c r="F214" s="7"/>
      <c r="G214" s="7"/>
      <c r="H214" s="7"/>
      <c r="I214" s="7"/>
      <c r="J214" s="5"/>
      <c r="K214" s="45"/>
      <c r="L214" s="452"/>
    </row>
    <row r="215" spans="1:12" s="141" customFormat="1" ht="15" customHeight="1">
      <c r="A215" s="7"/>
      <c r="B215" s="7"/>
      <c r="C215" s="5"/>
      <c r="D215" s="5"/>
      <c r="E215" s="7"/>
      <c r="F215" s="7"/>
      <c r="G215" s="7"/>
      <c r="H215" s="7"/>
      <c r="I215" s="7"/>
      <c r="J215" s="5"/>
      <c r="K215" s="45"/>
      <c r="L215" s="452"/>
    </row>
    <row r="216" spans="1:12" s="141" customFormat="1" ht="15" customHeight="1">
      <c r="A216" s="7"/>
      <c r="B216" s="7"/>
      <c r="C216" s="5"/>
      <c r="D216" s="5"/>
      <c r="E216" s="7"/>
      <c r="F216" s="7"/>
      <c r="G216" s="7"/>
      <c r="H216" s="7"/>
      <c r="I216" s="7"/>
      <c r="J216" s="5"/>
      <c r="K216" s="45"/>
      <c r="L216" s="452"/>
    </row>
    <row r="217" spans="1:12" s="141" customFormat="1" ht="15" customHeight="1">
      <c r="A217" s="7"/>
      <c r="B217" s="7"/>
      <c r="C217" s="5"/>
      <c r="D217" s="5"/>
      <c r="E217" s="7"/>
      <c r="F217" s="7"/>
      <c r="G217" s="7"/>
      <c r="H217" s="7"/>
      <c r="I217" s="7"/>
      <c r="J217" s="5"/>
      <c r="K217" s="45"/>
      <c r="L217" s="452"/>
    </row>
    <row r="218" spans="1:12" s="141" customFormat="1" ht="15" customHeight="1">
      <c r="A218" s="7"/>
      <c r="B218" s="7"/>
      <c r="C218" s="5"/>
      <c r="D218" s="5"/>
      <c r="E218" s="7"/>
      <c r="F218" s="7"/>
      <c r="G218" s="7"/>
      <c r="H218" s="7"/>
      <c r="I218" s="7"/>
      <c r="J218" s="5"/>
      <c r="K218" s="45"/>
      <c r="L218" s="452"/>
    </row>
    <row r="219" spans="1:12" s="141" customFormat="1" ht="15" customHeight="1">
      <c r="A219" s="7"/>
      <c r="B219" s="7"/>
      <c r="C219" s="5"/>
      <c r="D219" s="5"/>
      <c r="E219" s="7"/>
      <c r="F219" s="7"/>
      <c r="G219" s="7"/>
      <c r="H219" s="7"/>
      <c r="I219" s="7"/>
      <c r="J219" s="5"/>
      <c r="K219" s="45"/>
      <c r="L219" s="452"/>
    </row>
    <row r="220" spans="1:12" s="141" customFormat="1" ht="15" customHeight="1">
      <c r="A220" s="7"/>
      <c r="B220" s="7"/>
      <c r="C220" s="5"/>
      <c r="D220" s="5"/>
      <c r="E220" s="7"/>
      <c r="F220" s="7"/>
      <c r="G220" s="7"/>
      <c r="H220" s="7"/>
      <c r="I220" s="7"/>
      <c r="J220" s="5"/>
      <c r="K220" s="45"/>
      <c r="L220" s="452"/>
    </row>
    <row r="221" spans="1:12" s="141" customFormat="1" ht="15" customHeight="1">
      <c r="A221" s="7"/>
      <c r="B221" s="7"/>
      <c r="C221" s="5"/>
      <c r="D221" s="5"/>
      <c r="E221" s="7"/>
      <c r="F221" s="7"/>
      <c r="G221" s="7"/>
      <c r="H221" s="7"/>
      <c r="I221" s="7"/>
      <c r="J221" s="5"/>
      <c r="K221" s="45"/>
      <c r="L221" s="452"/>
    </row>
    <row r="222" spans="1:12" s="141" customFormat="1" ht="15" customHeight="1">
      <c r="A222" s="7"/>
      <c r="B222" s="7"/>
      <c r="C222" s="5"/>
      <c r="D222" s="5"/>
      <c r="E222" s="7"/>
      <c r="F222" s="7"/>
      <c r="G222" s="7"/>
      <c r="H222" s="7"/>
      <c r="I222" s="7"/>
      <c r="J222" s="5"/>
      <c r="K222" s="45"/>
      <c r="L222" s="452"/>
    </row>
    <row r="223" spans="1:12" s="141" customFormat="1" ht="15" customHeight="1">
      <c r="A223" s="7"/>
      <c r="B223" s="7"/>
      <c r="C223" s="5"/>
      <c r="D223" s="5"/>
      <c r="E223" s="7"/>
      <c r="F223" s="7"/>
      <c r="G223" s="7"/>
      <c r="H223" s="7"/>
      <c r="I223" s="7"/>
      <c r="J223" s="5"/>
      <c r="K223" s="45"/>
      <c r="L223" s="452"/>
    </row>
    <row r="224" spans="1:12" s="141" customFormat="1" ht="15" customHeight="1">
      <c r="A224" s="7"/>
      <c r="B224" s="7"/>
      <c r="C224" s="5"/>
      <c r="D224" s="5"/>
      <c r="E224" s="7"/>
      <c r="F224" s="7"/>
      <c r="G224" s="7"/>
      <c r="H224" s="7"/>
      <c r="I224" s="7"/>
      <c r="J224" s="5"/>
      <c r="K224" s="45"/>
      <c r="L224" s="452"/>
    </row>
    <row r="225" spans="1:12" s="141" customFormat="1" ht="15" customHeight="1">
      <c r="A225" s="7"/>
      <c r="B225" s="7"/>
      <c r="C225" s="5"/>
      <c r="D225" s="5"/>
      <c r="E225" s="7"/>
      <c r="F225" s="7"/>
      <c r="G225" s="7"/>
      <c r="H225" s="7"/>
      <c r="I225" s="7"/>
      <c r="J225" s="5"/>
      <c r="K225" s="45"/>
      <c r="L225" s="452"/>
    </row>
    <row r="226" spans="1:12" s="141" customFormat="1" ht="15" customHeight="1">
      <c r="A226" s="7"/>
      <c r="B226" s="7"/>
      <c r="C226" s="5"/>
      <c r="D226" s="5"/>
      <c r="E226" s="7"/>
      <c r="F226" s="7"/>
      <c r="G226" s="7"/>
      <c r="H226" s="7"/>
      <c r="I226" s="7"/>
      <c r="J226" s="5"/>
      <c r="K226" s="45"/>
      <c r="L226" s="452"/>
    </row>
    <row r="227" spans="1:12" s="141" customFormat="1" ht="15" customHeight="1">
      <c r="A227" s="7"/>
      <c r="B227" s="7"/>
      <c r="C227" s="5"/>
      <c r="D227" s="5"/>
      <c r="E227" s="7"/>
      <c r="F227" s="7"/>
      <c r="G227" s="7"/>
      <c r="H227" s="7"/>
      <c r="I227" s="7"/>
      <c r="J227" s="5"/>
      <c r="K227" s="45"/>
      <c r="L227" s="452"/>
    </row>
    <row r="228" spans="1:12" s="141" customFormat="1" ht="15" customHeight="1">
      <c r="A228" s="7"/>
      <c r="B228" s="7"/>
      <c r="C228" s="5"/>
      <c r="D228" s="5"/>
      <c r="E228" s="7"/>
      <c r="F228" s="7"/>
      <c r="G228" s="7"/>
      <c r="H228" s="7"/>
      <c r="I228" s="7"/>
      <c r="J228" s="5"/>
      <c r="K228" s="45"/>
      <c r="L228" s="452"/>
    </row>
    <row r="229" spans="1:12" s="141" customFormat="1" ht="15" customHeight="1">
      <c r="A229" s="7"/>
      <c r="B229" s="7"/>
      <c r="C229" s="5"/>
      <c r="D229" s="5"/>
      <c r="E229" s="7"/>
      <c r="F229" s="7"/>
      <c r="G229" s="7"/>
      <c r="H229" s="7"/>
      <c r="I229" s="7"/>
      <c r="J229" s="5"/>
      <c r="K229" s="45"/>
      <c r="L229" s="452"/>
    </row>
    <row r="230" spans="1:12" s="141" customFormat="1" ht="15" customHeight="1">
      <c r="A230" s="7"/>
      <c r="B230" s="7"/>
      <c r="C230" s="5"/>
      <c r="D230" s="5"/>
      <c r="E230" s="7"/>
      <c r="F230" s="7"/>
      <c r="G230" s="7"/>
      <c r="H230" s="7"/>
      <c r="I230" s="7"/>
      <c r="J230" s="5"/>
      <c r="K230" s="45"/>
      <c r="L230" s="452"/>
    </row>
    <row r="231" spans="1:12" s="141" customFormat="1" ht="15" customHeight="1">
      <c r="A231" s="7"/>
      <c r="B231" s="7"/>
      <c r="C231" s="5"/>
      <c r="D231" s="5"/>
      <c r="E231" s="7"/>
      <c r="F231" s="7"/>
      <c r="G231" s="7"/>
      <c r="H231" s="7"/>
      <c r="I231" s="7"/>
      <c r="J231" s="5"/>
      <c r="K231" s="45"/>
      <c r="L231" s="452"/>
    </row>
    <row r="232" spans="1:12" s="141" customFormat="1" ht="15" customHeight="1">
      <c r="A232" s="7"/>
      <c r="B232" s="7"/>
      <c r="C232" s="5"/>
      <c r="D232" s="5"/>
      <c r="E232" s="7"/>
      <c r="F232" s="7"/>
      <c r="G232" s="7"/>
      <c r="H232" s="7"/>
      <c r="I232" s="7"/>
      <c r="J232" s="5"/>
      <c r="K232" s="45"/>
      <c r="L232" s="452"/>
    </row>
    <row r="233" spans="1:12" s="141" customFormat="1" ht="15" customHeight="1">
      <c r="A233" s="7"/>
      <c r="B233" s="7"/>
      <c r="C233" s="5"/>
      <c r="D233" s="5"/>
      <c r="E233" s="7"/>
      <c r="F233" s="7"/>
      <c r="G233" s="7"/>
      <c r="H233" s="7"/>
      <c r="I233" s="7"/>
      <c r="J233" s="5"/>
      <c r="K233" s="45"/>
      <c r="L233" s="452"/>
    </row>
    <row r="234" spans="1:12" s="141" customFormat="1" ht="15" customHeight="1">
      <c r="A234" s="7"/>
      <c r="B234" s="7"/>
      <c r="C234" s="5"/>
      <c r="D234" s="5"/>
      <c r="E234" s="7"/>
      <c r="F234" s="7"/>
      <c r="G234" s="7"/>
      <c r="H234" s="7"/>
      <c r="I234" s="7"/>
      <c r="J234" s="5"/>
      <c r="K234" s="45"/>
      <c r="L234" s="452"/>
    </row>
    <row r="235" spans="1:12" s="141" customFormat="1" ht="15" customHeight="1">
      <c r="A235" s="7"/>
      <c r="B235" s="7"/>
      <c r="C235" s="5"/>
      <c r="D235" s="5"/>
      <c r="E235" s="7"/>
      <c r="F235" s="7"/>
      <c r="G235" s="7"/>
      <c r="H235" s="7"/>
      <c r="I235" s="7"/>
      <c r="J235" s="5"/>
      <c r="K235" s="45"/>
      <c r="L235" s="452"/>
    </row>
    <row r="236" spans="1:12" s="141" customFormat="1" ht="15" customHeight="1">
      <c r="A236" s="7"/>
      <c r="B236" s="7"/>
      <c r="C236" s="5"/>
      <c r="D236" s="5"/>
      <c r="E236" s="7"/>
      <c r="F236" s="7"/>
      <c r="G236" s="7"/>
      <c r="H236" s="7"/>
      <c r="I236" s="7"/>
      <c r="J236" s="5"/>
      <c r="K236" s="45"/>
      <c r="L236" s="452"/>
    </row>
    <row r="237" spans="1:12" s="141" customFormat="1" ht="15" customHeight="1">
      <c r="A237" s="7"/>
      <c r="B237" s="7"/>
      <c r="C237" s="5"/>
      <c r="D237" s="5"/>
      <c r="E237" s="7"/>
      <c r="F237" s="7"/>
      <c r="G237" s="7"/>
      <c r="H237" s="7"/>
      <c r="I237" s="7"/>
      <c r="J237" s="5"/>
      <c r="K237" s="45"/>
      <c r="L237" s="452"/>
    </row>
    <row r="238" spans="1:12" s="141" customFormat="1" ht="15" customHeight="1">
      <c r="A238" s="7"/>
      <c r="B238" s="7"/>
      <c r="C238" s="5"/>
      <c r="D238" s="5"/>
      <c r="E238" s="7"/>
      <c r="F238" s="7"/>
      <c r="G238" s="7"/>
      <c r="H238" s="7"/>
      <c r="I238" s="7"/>
      <c r="J238" s="5"/>
      <c r="K238" s="45"/>
      <c r="L238" s="452"/>
    </row>
    <row r="239" spans="1:12" s="141" customFormat="1" ht="15" customHeight="1">
      <c r="A239" s="7"/>
      <c r="B239" s="7"/>
      <c r="C239" s="5"/>
      <c r="D239" s="5"/>
      <c r="E239" s="7"/>
      <c r="F239" s="7"/>
      <c r="G239" s="7"/>
      <c r="H239" s="7"/>
      <c r="I239" s="7"/>
      <c r="J239" s="5"/>
      <c r="K239" s="45"/>
      <c r="L239" s="452"/>
    </row>
    <row r="240" spans="1:12" s="141" customFormat="1" ht="15" customHeight="1">
      <c r="A240" s="7"/>
      <c r="B240" s="7"/>
      <c r="C240" s="5"/>
      <c r="D240" s="5"/>
      <c r="E240" s="7"/>
      <c r="F240" s="7"/>
      <c r="G240" s="7"/>
      <c r="H240" s="7"/>
      <c r="I240" s="7"/>
      <c r="J240" s="5"/>
      <c r="K240" s="45"/>
      <c r="L240" s="452"/>
    </row>
    <row r="241" spans="1:12" s="141" customFormat="1" ht="15" customHeight="1">
      <c r="A241" s="7"/>
      <c r="B241" s="7"/>
      <c r="C241" s="5"/>
      <c r="D241" s="5"/>
      <c r="E241" s="7"/>
      <c r="F241" s="7"/>
      <c r="G241" s="7"/>
      <c r="H241" s="7"/>
      <c r="I241" s="7"/>
      <c r="J241" s="5"/>
      <c r="K241" s="45"/>
      <c r="L241" s="452"/>
    </row>
    <row r="242" spans="1:12" s="141" customFormat="1" ht="15" customHeight="1">
      <c r="A242" s="7"/>
      <c r="B242" s="7"/>
      <c r="C242" s="5"/>
      <c r="D242" s="5"/>
      <c r="E242" s="7"/>
      <c r="F242" s="7"/>
      <c r="G242" s="7"/>
      <c r="H242" s="7"/>
      <c r="I242" s="7"/>
      <c r="J242" s="5"/>
      <c r="K242" s="45"/>
      <c r="L242" s="452"/>
    </row>
    <row r="243" spans="1:12" s="141" customFormat="1" ht="15" customHeight="1">
      <c r="A243" s="7"/>
      <c r="B243" s="7"/>
      <c r="C243" s="5"/>
      <c r="D243" s="5"/>
      <c r="E243" s="7"/>
      <c r="F243" s="7"/>
      <c r="G243" s="7"/>
      <c r="H243" s="7"/>
      <c r="I243" s="7"/>
      <c r="J243" s="5"/>
      <c r="K243" s="45"/>
      <c r="L243" s="452"/>
    </row>
    <row r="244" spans="1:12" s="141" customFormat="1" ht="15" customHeight="1">
      <c r="A244" s="7"/>
      <c r="B244" s="7"/>
      <c r="C244" s="5"/>
      <c r="D244" s="5"/>
      <c r="E244" s="7"/>
      <c r="F244" s="7"/>
      <c r="G244" s="7"/>
      <c r="H244" s="7"/>
      <c r="I244" s="7"/>
      <c r="J244" s="5"/>
      <c r="K244" s="45"/>
      <c r="L244" s="452"/>
    </row>
    <row r="245" spans="1:12" s="141" customFormat="1" ht="15" customHeight="1">
      <c r="A245" s="7"/>
      <c r="B245" s="7"/>
      <c r="C245" s="5"/>
      <c r="D245" s="5"/>
      <c r="E245" s="7"/>
      <c r="F245" s="7"/>
      <c r="G245" s="7"/>
      <c r="H245" s="7"/>
      <c r="I245" s="7"/>
      <c r="J245" s="5"/>
      <c r="K245" s="45"/>
      <c r="L245" s="452"/>
    </row>
    <row r="246" spans="1:12" s="141" customFormat="1" ht="15" customHeight="1">
      <c r="A246" s="7"/>
      <c r="B246" s="7"/>
      <c r="C246" s="5"/>
      <c r="D246" s="5"/>
      <c r="E246" s="7"/>
      <c r="F246" s="7"/>
      <c r="G246" s="7"/>
      <c r="H246" s="7"/>
      <c r="I246" s="7"/>
      <c r="J246" s="5"/>
      <c r="K246" s="45"/>
      <c r="L246" s="452"/>
    </row>
    <row r="247" spans="1:12" s="141" customFormat="1" ht="15" customHeight="1">
      <c r="A247" s="7"/>
      <c r="B247" s="7"/>
      <c r="C247" s="5"/>
      <c r="D247" s="5"/>
      <c r="E247" s="7"/>
      <c r="F247" s="7"/>
      <c r="G247" s="7"/>
      <c r="H247" s="7"/>
      <c r="I247" s="7"/>
      <c r="J247" s="5"/>
      <c r="K247" s="45"/>
      <c r="L247" s="452"/>
    </row>
    <row r="248" spans="1:12" s="141" customFormat="1" ht="15" customHeight="1">
      <c r="A248" s="7"/>
      <c r="B248" s="7"/>
      <c r="C248" s="5"/>
      <c r="D248" s="5"/>
      <c r="E248" s="7"/>
      <c r="F248" s="7"/>
      <c r="G248" s="7"/>
      <c r="H248" s="7"/>
      <c r="I248" s="7"/>
      <c r="J248" s="5"/>
      <c r="K248" s="45"/>
      <c r="L248" s="452"/>
    </row>
    <row r="249" spans="1:12" s="141" customFormat="1" ht="15" customHeight="1">
      <c r="A249" s="7"/>
      <c r="B249" s="7"/>
      <c r="C249" s="5"/>
      <c r="D249" s="5"/>
      <c r="E249" s="7"/>
      <c r="F249" s="7"/>
      <c r="G249" s="7"/>
      <c r="H249" s="7"/>
      <c r="I249" s="7"/>
      <c r="J249" s="5"/>
      <c r="K249" s="45"/>
      <c r="L249" s="452"/>
    </row>
    <row r="250" spans="1:12" s="141" customFormat="1" ht="15" customHeight="1">
      <c r="A250" s="7"/>
      <c r="B250" s="7"/>
      <c r="C250" s="5"/>
      <c r="D250" s="5"/>
      <c r="E250" s="7"/>
      <c r="F250" s="7"/>
      <c r="G250" s="7"/>
      <c r="H250" s="7"/>
      <c r="I250" s="7"/>
      <c r="J250" s="5"/>
      <c r="K250" s="45"/>
      <c r="L250" s="452"/>
    </row>
    <row r="251" spans="1:12" s="141" customFormat="1" ht="15" customHeight="1">
      <c r="A251" s="7"/>
      <c r="B251" s="7"/>
      <c r="C251" s="5"/>
      <c r="D251" s="5"/>
      <c r="E251" s="7"/>
      <c r="F251" s="7"/>
      <c r="G251" s="7"/>
      <c r="H251" s="7"/>
      <c r="I251" s="7"/>
      <c r="J251" s="5"/>
      <c r="K251" s="45"/>
      <c r="L251" s="452"/>
    </row>
    <row r="252" spans="1:12" s="141" customFormat="1" ht="15" customHeight="1">
      <c r="A252" s="7"/>
      <c r="B252" s="7"/>
      <c r="C252" s="5"/>
      <c r="D252" s="5"/>
      <c r="E252" s="7"/>
      <c r="F252" s="7"/>
      <c r="G252" s="7"/>
      <c r="H252" s="7"/>
      <c r="I252" s="7"/>
      <c r="J252" s="5"/>
      <c r="K252" s="45"/>
      <c r="L252" s="452"/>
    </row>
    <row r="253" spans="1:12" s="141" customFormat="1" ht="15" customHeight="1">
      <c r="A253" s="7"/>
      <c r="B253" s="7"/>
      <c r="C253" s="5"/>
      <c r="D253" s="5"/>
      <c r="E253" s="7"/>
      <c r="F253" s="7"/>
      <c r="G253" s="7"/>
      <c r="H253" s="7"/>
      <c r="I253" s="7"/>
      <c r="J253" s="5"/>
      <c r="K253" s="45"/>
      <c r="L253" s="452"/>
    </row>
    <row r="254" spans="1:12" s="141" customFormat="1" ht="15" customHeight="1">
      <c r="A254" s="7"/>
      <c r="B254" s="7"/>
      <c r="C254" s="5"/>
      <c r="D254" s="5"/>
      <c r="E254" s="7"/>
      <c r="F254" s="7"/>
      <c r="G254" s="7"/>
      <c r="H254" s="7"/>
      <c r="I254" s="7"/>
      <c r="J254" s="5"/>
      <c r="K254" s="45"/>
      <c r="L254" s="452"/>
    </row>
    <row r="255" spans="1:12" s="141" customFormat="1" ht="15" customHeight="1">
      <c r="A255" s="7"/>
      <c r="B255" s="7"/>
      <c r="C255" s="5"/>
      <c r="D255" s="5"/>
      <c r="E255" s="7"/>
      <c r="F255" s="7"/>
      <c r="G255" s="7"/>
      <c r="H255" s="7"/>
      <c r="I255" s="7"/>
      <c r="J255" s="5"/>
      <c r="K255" s="45"/>
      <c r="L255" s="452"/>
    </row>
    <row r="256" spans="1:12" s="141" customFormat="1" ht="15" customHeight="1">
      <c r="A256" s="7"/>
      <c r="B256" s="7"/>
      <c r="C256" s="5"/>
      <c r="D256" s="5"/>
      <c r="E256" s="7"/>
      <c r="F256" s="7"/>
      <c r="G256" s="7"/>
      <c r="H256" s="7"/>
      <c r="I256" s="7"/>
      <c r="J256" s="5"/>
      <c r="K256" s="45"/>
      <c r="L256" s="452"/>
    </row>
    <row r="257" spans="1:12" s="141" customFormat="1" ht="15" customHeight="1">
      <c r="A257" s="7"/>
      <c r="B257" s="7"/>
      <c r="C257" s="5"/>
      <c r="D257" s="5"/>
      <c r="E257" s="7"/>
      <c r="F257" s="7"/>
      <c r="G257" s="7"/>
      <c r="H257" s="7"/>
      <c r="I257" s="7"/>
      <c r="J257" s="5"/>
      <c r="K257" s="45"/>
      <c r="L257" s="452"/>
    </row>
    <row r="258" spans="1:12" s="141" customFormat="1" ht="15" customHeight="1">
      <c r="A258" s="7"/>
      <c r="B258" s="7"/>
      <c r="C258" s="5"/>
      <c r="D258" s="5"/>
      <c r="E258" s="7"/>
      <c r="F258" s="7"/>
      <c r="G258" s="7"/>
      <c r="H258" s="7"/>
      <c r="I258" s="7"/>
      <c r="J258" s="5"/>
      <c r="K258" s="45"/>
      <c r="L258" s="452"/>
    </row>
    <row r="259" spans="1:12" s="141" customFormat="1" ht="15" customHeight="1">
      <c r="A259" s="7"/>
      <c r="B259" s="7"/>
      <c r="C259" s="5"/>
      <c r="D259" s="5"/>
      <c r="E259" s="7"/>
      <c r="F259" s="7"/>
      <c r="G259" s="7"/>
      <c r="H259" s="7"/>
      <c r="I259" s="7"/>
      <c r="J259" s="5"/>
      <c r="K259" s="45"/>
      <c r="L259" s="452"/>
    </row>
    <row r="260" spans="1:12" s="141" customFormat="1" ht="15" customHeight="1">
      <c r="A260" s="7"/>
      <c r="B260" s="7"/>
      <c r="C260" s="5"/>
      <c r="D260" s="5"/>
      <c r="E260" s="7"/>
      <c r="F260" s="7"/>
      <c r="G260" s="7"/>
      <c r="H260" s="7"/>
      <c r="I260" s="7"/>
      <c r="J260" s="5"/>
      <c r="K260" s="45"/>
      <c r="L260" s="452"/>
    </row>
    <row r="261" spans="1:12" s="141" customFormat="1" ht="15" customHeight="1">
      <c r="A261" s="7"/>
      <c r="B261" s="7"/>
      <c r="C261" s="5"/>
      <c r="D261" s="5"/>
      <c r="E261" s="7"/>
      <c r="F261" s="7"/>
      <c r="G261" s="7"/>
      <c r="H261" s="7"/>
      <c r="I261" s="7"/>
      <c r="J261" s="5"/>
      <c r="K261" s="45"/>
      <c r="L261" s="452"/>
    </row>
    <row r="262" spans="1:12" s="141" customFormat="1" ht="15" customHeight="1">
      <c r="A262" s="7"/>
      <c r="B262" s="7"/>
      <c r="C262" s="5"/>
      <c r="D262" s="5"/>
      <c r="E262" s="7"/>
      <c r="F262" s="7"/>
      <c r="G262" s="7"/>
      <c r="H262" s="7"/>
      <c r="I262" s="7"/>
      <c r="J262" s="5"/>
      <c r="K262" s="45"/>
      <c r="L262" s="452"/>
    </row>
    <row r="263" spans="1:12" s="141" customFormat="1" ht="15" customHeight="1">
      <c r="A263" s="7"/>
      <c r="B263" s="7"/>
      <c r="C263" s="5"/>
      <c r="D263" s="5"/>
      <c r="E263" s="7"/>
      <c r="F263" s="7"/>
      <c r="G263" s="7"/>
      <c r="H263" s="7"/>
      <c r="I263" s="7"/>
      <c r="J263" s="5"/>
      <c r="K263" s="45"/>
      <c r="L263" s="452"/>
    </row>
    <row r="264" spans="1:12" s="141" customFormat="1" ht="15" customHeight="1">
      <c r="A264" s="7"/>
      <c r="B264" s="7"/>
      <c r="C264" s="5"/>
      <c r="D264" s="5"/>
      <c r="E264" s="7"/>
      <c r="F264" s="7"/>
      <c r="G264" s="7"/>
      <c r="H264" s="7"/>
      <c r="I264" s="7"/>
      <c r="J264" s="5"/>
      <c r="K264" s="45"/>
      <c r="L264" s="452"/>
    </row>
    <row r="265" spans="1:12" s="141" customFormat="1" ht="15" customHeight="1">
      <c r="A265" s="7"/>
      <c r="B265" s="7"/>
      <c r="C265" s="5"/>
      <c r="D265" s="5"/>
      <c r="E265" s="7"/>
      <c r="F265" s="7"/>
      <c r="G265" s="7"/>
      <c r="H265" s="7"/>
      <c r="I265" s="7"/>
      <c r="J265" s="5"/>
      <c r="K265" s="45"/>
      <c r="L265" s="452"/>
    </row>
    <row r="266" spans="1:12" s="141" customFormat="1" ht="15" customHeight="1">
      <c r="A266" s="7"/>
      <c r="B266" s="7"/>
      <c r="C266" s="5"/>
      <c r="D266" s="5"/>
      <c r="E266" s="7"/>
      <c r="F266" s="7"/>
      <c r="G266" s="7"/>
      <c r="H266" s="7"/>
      <c r="I266" s="7"/>
      <c r="J266" s="5"/>
      <c r="K266" s="45"/>
      <c r="L266" s="452"/>
    </row>
    <row r="267" spans="1:12" s="141" customFormat="1" ht="15" customHeight="1">
      <c r="A267" s="7"/>
      <c r="B267" s="7"/>
      <c r="C267" s="5"/>
      <c r="D267" s="5"/>
      <c r="E267" s="7"/>
      <c r="F267" s="7"/>
      <c r="G267" s="7"/>
      <c r="H267" s="7"/>
      <c r="I267" s="7"/>
      <c r="J267" s="5"/>
      <c r="K267" s="45"/>
      <c r="L267" s="452"/>
    </row>
    <row r="268" spans="1:12" s="141" customFormat="1" ht="15" customHeight="1">
      <c r="A268" s="7"/>
      <c r="B268" s="7"/>
      <c r="C268" s="5"/>
      <c r="D268" s="5"/>
      <c r="E268" s="7"/>
      <c r="F268" s="7"/>
      <c r="G268" s="7"/>
      <c r="H268" s="7"/>
      <c r="I268" s="7"/>
      <c r="J268" s="5"/>
      <c r="K268" s="45"/>
      <c r="L268" s="452"/>
    </row>
    <row r="269" spans="1:12" s="141" customFormat="1" ht="15" customHeight="1">
      <c r="A269" s="7"/>
      <c r="B269" s="7"/>
      <c r="C269" s="5"/>
      <c r="D269" s="5"/>
      <c r="E269" s="7"/>
      <c r="F269" s="7"/>
      <c r="G269" s="7"/>
      <c r="H269" s="7"/>
      <c r="I269" s="7"/>
      <c r="J269" s="5"/>
      <c r="K269" s="45"/>
      <c r="L269" s="452"/>
    </row>
    <row r="270" spans="1:12" s="141" customFormat="1" ht="15" customHeight="1">
      <c r="A270" s="7"/>
      <c r="B270" s="7"/>
      <c r="C270" s="5"/>
      <c r="D270" s="5"/>
      <c r="E270" s="7"/>
      <c r="F270" s="7"/>
      <c r="G270" s="7"/>
      <c r="H270" s="7"/>
      <c r="I270" s="7"/>
      <c r="J270" s="5"/>
      <c r="K270" s="45"/>
      <c r="L270" s="452"/>
    </row>
    <row r="271" spans="1:12" s="141" customFormat="1" ht="15" customHeight="1">
      <c r="A271" s="7"/>
      <c r="B271" s="7"/>
      <c r="C271" s="5"/>
      <c r="D271" s="5"/>
      <c r="E271" s="7"/>
      <c r="F271" s="7"/>
      <c r="G271" s="7"/>
      <c r="H271" s="7"/>
      <c r="I271" s="7"/>
      <c r="J271" s="5"/>
      <c r="K271" s="45"/>
      <c r="L271" s="452"/>
    </row>
    <row r="272" spans="1:12" s="141" customFormat="1" ht="15" customHeight="1">
      <c r="A272" s="7"/>
      <c r="B272" s="7"/>
      <c r="C272" s="5"/>
      <c r="D272" s="5"/>
      <c r="E272" s="7"/>
      <c r="F272" s="7"/>
      <c r="G272" s="7"/>
      <c r="H272" s="7"/>
      <c r="I272" s="7"/>
      <c r="J272" s="5"/>
      <c r="K272" s="45"/>
      <c r="L272" s="452"/>
    </row>
    <row r="273" spans="1:12" s="141" customFormat="1" ht="15" customHeight="1">
      <c r="A273" s="7"/>
      <c r="B273" s="7"/>
      <c r="C273" s="5"/>
      <c r="D273" s="5"/>
      <c r="E273" s="7"/>
      <c r="F273" s="7"/>
      <c r="G273" s="7"/>
      <c r="H273" s="7"/>
      <c r="I273" s="7"/>
      <c r="J273" s="5"/>
      <c r="K273" s="45"/>
      <c r="L273" s="452"/>
    </row>
    <row r="274" spans="1:12" s="141" customFormat="1" ht="15" customHeight="1">
      <c r="A274" s="7"/>
      <c r="B274" s="7"/>
      <c r="C274" s="5"/>
      <c r="D274" s="5"/>
      <c r="E274" s="7"/>
      <c r="F274" s="7"/>
      <c r="G274" s="7"/>
      <c r="H274" s="7"/>
      <c r="I274" s="7"/>
      <c r="J274" s="5"/>
      <c r="K274" s="45"/>
      <c r="L274" s="452"/>
    </row>
    <row r="275" spans="1:12" s="141" customFormat="1" ht="15" customHeight="1">
      <c r="A275" s="7"/>
      <c r="B275" s="7"/>
      <c r="C275" s="5"/>
      <c r="D275" s="5"/>
      <c r="E275" s="7"/>
      <c r="F275" s="7"/>
      <c r="G275" s="7"/>
      <c r="H275" s="7"/>
      <c r="I275" s="7"/>
      <c r="J275" s="5"/>
      <c r="K275" s="45"/>
      <c r="L275" s="452"/>
    </row>
    <row r="276" spans="1:12" s="141" customFormat="1" ht="15" customHeight="1">
      <c r="A276" s="7"/>
      <c r="B276" s="7"/>
      <c r="C276" s="5"/>
      <c r="D276" s="5"/>
      <c r="E276" s="7"/>
      <c r="F276" s="7"/>
      <c r="G276" s="7"/>
      <c r="H276" s="7"/>
      <c r="I276" s="7"/>
      <c r="J276" s="5"/>
      <c r="K276" s="45"/>
      <c r="L276" s="452"/>
    </row>
    <row r="277" spans="1:12" s="141" customFormat="1" ht="15" customHeight="1">
      <c r="A277" s="7"/>
      <c r="B277" s="7"/>
      <c r="C277" s="5"/>
      <c r="D277" s="5"/>
      <c r="E277" s="7"/>
      <c r="F277" s="7"/>
      <c r="G277" s="7"/>
      <c r="H277" s="7"/>
      <c r="I277" s="7"/>
      <c r="J277" s="5"/>
      <c r="K277" s="45"/>
      <c r="L277" s="452"/>
    </row>
    <row r="278" spans="1:12" s="141" customFormat="1" ht="15" customHeight="1">
      <c r="A278" s="7"/>
      <c r="B278" s="7"/>
      <c r="C278" s="5"/>
      <c r="D278" s="5"/>
      <c r="E278" s="7"/>
      <c r="F278" s="7"/>
      <c r="G278" s="7"/>
      <c r="H278" s="7"/>
      <c r="I278" s="7"/>
      <c r="J278" s="5"/>
      <c r="K278" s="45"/>
      <c r="L278" s="452"/>
    </row>
    <row r="279" spans="1:12" s="141" customFormat="1" ht="15" customHeight="1">
      <c r="A279" s="7"/>
      <c r="B279" s="7"/>
      <c r="C279" s="5"/>
      <c r="D279" s="5"/>
      <c r="E279" s="7"/>
      <c r="F279" s="7"/>
      <c r="G279" s="7"/>
      <c r="H279" s="7"/>
      <c r="I279" s="7"/>
      <c r="J279" s="5"/>
      <c r="K279" s="45"/>
      <c r="L279" s="452"/>
    </row>
    <row r="280" spans="1:12" s="141" customFormat="1" ht="15" customHeight="1">
      <c r="A280" s="7"/>
      <c r="B280" s="7"/>
      <c r="C280" s="5"/>
      <c r="D280" s="5"/>
      <c r="E280" s="7"/>
      <c r="F280" s="7"/>
      <c r="G280" s="7"/>
      <c r="H280" s="7"/>
      <c r="I280" s="7"/>
      <c r="J280" s="5"/>
      <c r="K280" s="45"/>
      <c r="L280" s="452"/>
    </row>
    <row r="281" spans="1:12" s="141" customFormat="1" ht="15" customHeight="1">
      <c r="A281" s="7"/>
      <c r="B281" s="7"/>
      <c r="C281" s="5"/>
      <c r="D281" s="5"/>
      <c r="E281" s="7"/>
      <c r="F281" s="7"/>
      <c r="G281" s="7"/>
      <c r="H281" s="7"/>
      <c r="I281" s="7"/>
      <c r="J281" s="5"/>
      <c r="K281" s="45"/>
      <c r="L281" s="452"/>
    </row>
    <row r="282" spans="1:12" s="141" customFormat="1" ht="15" customHeight="1">
      <c r="A282" s="7"/>
      <c r="B282" s="7"/>
      <c r="C282" s="5"/>
      <c r="D282" s="5"/>
      <c r="E282" s="7"/>
      <c r="F282" s="7"/>
      <c r="G282" s="7"/>
      <c r="H282" s="7"/>
      <c r="I282" s="7"/>
      <c r="J282" s="5"/>
      <c r="K282" s="45"/>
      <c r="L282" s="452"/>
    </row>
    <row r="283" spans="1:12" s="141" customFormat="1" ht="15" customHeight="1">
      <c r="A283" s="7"/>
      <c r="B283" s="7"/>
      <c r="C283" s="5"/>
      <c r="D283" s="5"/>
      <c r="E283" s="7"/>
      <c r="F283" s="7"/>
      <c r="G283" s="7"/>
      <c r="H283" s="7"/>
      <c r="I283" s="7"/>
      <c r="J283" s="5"/>
      <c r="K283" s="45"/>
      <c r="L283" s="452"/>
    </row>
    <row r="284" spans="1:12" s="141" customFormat="1" ht="15" customHeight="1">
      <c r="A284" s="7"/>
      <c r="B284" s="7"/>
      <c r="C284" s="5"/>
      <c r="D284" s="5"/>
      <c r="E284" s="7"/>
      <c r="F284" s="7"/>
      <c r="G284" s="7"/>
      <c r="H284" s="7"/>
      <c r="I284" s="7"/>
      <c r="J284" s="5"/>
      <c r="K284" s="45"/>
      <c r="L284" s="452"/>
    </row>
    <row r="285" spans="1:12" s="141" customFormat="1" ht="15" customHeight="1">
      <c r="A285" s="7"/>
      <c r="B285" s="7"/>
      <c r="C285" s="5"/>
      <c r="D285" s="5"/>
      <c r="E285" s="7"/>
      <c r="F285" s="7"/>
      <c r="G285" s="7"/>
      <c r="H285" s="7"/>
      <c r="I285" s="7"/>
      <c r="J285" s="5"/>
      <c r="K285" s="45"/>
      <c r="L285" s="452"/>
    </row>
    <row r="286" spans="1:12" s="141" customFormat="1" ht="15" customHeight="1">
      <c r="A286" s="7"/>
      <c r="B286" s="7"/>
      <c r="C286" s="5"/>
      <c r="D286" s="5"/>
      <c r="E286" s="7"/>
      <c r="F286" s="7"/>
      <c r="G286" s="7"/>
      <c r="H286" s="7"/>
      <c r="I286" s="7"/>
      <c r="J286" s="5"/>
      <c r="K286" s="45"/>
      <c r="L286" s="452"/>
    </row>
    <row r="287" spans="1:12" s="141" customFormat="1" ht="15" customHeight="1">
      <c r="A287" s="7"/>
      <c r="B287" s="7"/>
      <c r="C287" s="5"/>
      <c r="D287" s="5"/>
      <c r="E287" s="7"/>
      <c r="F287" s="7"/>
      <c r="G287" s="7"/>
      <c r="H287" s="7"/>
      <c r="I287" s="7"/>
      <c r="J287" s="5"/>
      <c r="K287" s="45"/>
      <c r="L287" s="452"/>
    </row>
    <row r="288" spans="1:12" s="141" customFormat="1" ht="15" customHeight="1">
      <c r="A288" s="7"/>
      <c r="B288" s="7"/>
      <c r="C288" s="5"/>
      <c r="D288" s="5"/>
      <c r="E288" s="7"/>
      <c r="F288" s="7"/>
      <c r="G288" s="7"/>
      <c r="H288" s="7"/>
      <c r="I288" s="7"/>
      <c r="J288" s="5"/>
      <c r="K288" s="45"/>
      <c r="L288" s="452"/>
    </row>
    <row r="289" spans="1:12" s="141" customFormat="1" ht="15" customHeight="1">
      <c r="A289" s="7"/>
      <c r="B289" s="7"/>
      <c r="C289" s="5"/>
      <c r="D289" s="5"/>
      <c r="E289" s="7"/>
      <c r="F289" s="7"/>
      <c r="G289" s="7"/>
      <c r="H289" s="7"/>
      <c r="I289" s="7"/>
      <c r="J289" s="5"/>
      <c r="K289" s="45"/>
      <c r="L289" s="452"/>
    </row>
    <row r="290" spans="1:12" s="141" customFormat="1" ht="15" customHeight="1">
      <c r="A290" s="7"/>
      <c r="B290" s="7"/>
      <c r="C290" s="5"/>
      <c r="D290" s="5"/>
      <c r="E290" s="7"/>
      <c r="F290" s="7"/>
      <c r="G290" s="7"/>
      <c r="H290" s="7"/>
      <c r="I290" s="7"/>
      <c r="J290" s="5"/>
      <c r="K290" s="45"/>
      <c r="L290" s="452"/>
    </row>
    <row r="291" spans="1:12" s="141" customFormat="1" ht="15" customHeight="1">
      <c r="A291" s="7"/>
      <c r="B291" s="7"/>
      <c r="C291" s="5"/>
      <c r="D291" s="5"/>
      <c r="E291" s="7"/>
      <c r="F291" s="7"/>
      <c r="G291" s="7"/>
      <c r="H291" s="7"/>
      <c r="I291" s="7"/>
      <c r="J291" s="5"/>
      <c r="K291" s="45"/>
      <c r="L291" s="452"/>
    </row>
    <row r="292" spans="1:12" s="141" customFormat="1" ht="15" customHeight="1">
      <c r="A292" s="7"/>
      <c r="B292" s="7"/>
      <c r="C292" s="5"/>
      <c r="D292" s="5"/>
      <c r="E292" s="7"/>
      <c r="F292" s="7"/>
      <c r="G292" s="7"/>
      <c r="H292" s="7"/>
      <c r="I292" s="7"/>
      <c r="J292" s="5"/>
      <c r="K292" s="45"/>
      <c r="L292" s="452"/>
    </row>
    <row r="293" spans="1:12" s="141" customFormat="1" ht="15" customHeight="1">
      <c r="A293" s="7"/>
      <c r="B293" s="7"/>
      <c r="C293" s="5"/>
      <c r="D293" s="5"/>
      <c r="E293" s="7"/>
      <c r="F293" s="7"/>
      <c r="G293" s="7"/>
      <c r="H293" s="7"/>
      <c r="I293" s="7"/>
      <c r="J293" s="5"/>
      <c r="K293" s="45"/>
      <c r="L293" s="452"/>
    </row>
    <row r="294" spans="1:12" s="141" customFormat="1" ht="15" customHeight="1">
      <c r="A294" s="7"/>
      <c r="B294" s="7"/>
      <c r="C294" s="5"/>
      <c r="D294" s="5"/>
      <c r="E294" s="7"/>
      <c r="F294" s="7"/>
      <c r="G294" s="7"/>
      <c r="H294" s="7"/>
      <c r="I294" s="7"/>
      <c r="J294" s="5"/>
      <c r="K294" s="45"/>
      <c r="L294" s="452"/>
    </row>
    <row r="295" spans="1:12" s="141" customFormat="1" ht="15" customHeight="1">
      <c r="A295" s="7"/>
      <c r="B295" s="7"/>
      <c r="C295" s="5"/>
      <c r="D295" s="5"/>
      <c r="E295" s="7"/>
      <c r="F295" s="7"/>
      <c r="G295" s="7"/>
      <c r="H295" s="7"/>
      <c r="I295" s="7"/>
      <c r="J295" s="5"/>
      <c r="K295" s="45"/>
      <c r="L295" s="452"/>
    </row>
    <row r="296" spans="1:12" s="141" customFormat="1" ht="15" customHeight="1">
      <c r="A296" s="7"/>
      <c r="B296" s="7"/>
      <c r="C296" s="5"/>
      <c r="D296" s="5"/>
      <c r="E296" s="7"/>
      <c r="F296" s="7"/>
      <c r="G296" s="7"/>
      <c r="H296" s="7"/>
      <c r="I296" s="7"/>
      <c r="J296" s="5"/>
      <c r="K296" s="45"/>
      <c r="L296" s="452"/>
    </row>
    <row r="297" spans="1:12" s="141" customFormat="1" ht="15" customHeight="1">
      <c r="A297" s="7"/>
      <c r="B297" s="7"/>
      <c r="C297" s="5"/>
      <c r="D297" s="5"/>
      <c r="E297" s="7"/>
      <c r="F297" s="7"/>
      <c r="G297" s="7"/>
      <c r="H297" s="7"/>
      <c r="I297" s="7"/>
      <c r="J297" s="5"/>
      <c r="K297" s="45"/>
      <c r="L297" s="452"/>
    </row>
    <row r="298" spans="1:12" s="141" customFormat="1" ht="15" customHeight="1">
      <c r="A298" s="7"/>
      <c r="B298" s="7"/>
      <c r="C298" s="5"/>
      <c r="D298" s="5"/>
      <c r="E298" s="7"/>
      <c r="F298" s="7"/>
      <c r="G298" s="7"/>
      <c r="H298" s="7"/>
      <c r="I298" s="7"/>
      <c r="J298" s="5"/>
      <c r="K298" s="45"/>
      <c r="L298" s="452"/>
    </row>
    <row r="299" spans="1:12" s="141" customFormat="1" ht="15" customHeight="1">
      <c r="A299" s="7"/>
      <c r="B299" s="7"/>
      <c r="C299" s="5"/>
      <c r="D299" s="5"/>
      <c r="E299" s="7"/>
      <c r="F299" s="7"/>
      <c r="G299" s="7"/>
      <c r="H299" s="7"/>
      <c r="I299" s="7"/>
      <c r="J299" s="5"/>
      <c r="K299" s="45"/>
      <c r="L299" s="452"/>
    </row>
    <row r="300" spans="1:12" s="141" customFormat="1" ht="15" customHeight="1">
      <c r="A300" s="7"/>
      <c r="B300" s="7"/>
      <c r="C300" s="5"/>
      <c r="D300" s="5"/>
      <c r="E300" s="7"/>
      <c r="F300" s="7"/>
      <c r="G300" s="7"/>
      <c r="H300" s="7"/>
      <c r="I300" s="7"/>
      <c r="J300" s="5"/>
      <c r="K300" s="45"/>
      <c r="L300" s="452"/>
    </row>
    <row r="301" spans="1:12" s="141" customFormat="1" ht="15" customHeight="1">
      <c r="A301" s="7"/>
      <c r="B301" s="7"/>
      <c r="C301" s="5"/>
      <c r="D301" s="5"/>
      <c r="E301" s="7"/>
      <c r="F301" s="7"/>
      <c r="G301" s="7"/>
      <c r="H301" s="7"/>
      <c r="I301" s="7"/>
      <c r="J301" s="5"/>
      <c r="K301" s="45"/>
      <c r="L301" s="452"/>
    </row>
    <row r="302" spans="1:12" s="141" customFormat="1" ht="15" customHeight="1">
      <c r="A302" s="7"/>
      <c r="B302" s="7"/>
      <c r="C302" s="5"/>
      <c r="D302" s="5"/>
      <c r="E302" s="7"/>
      <c r="F302" s="7"/>
      <c r="G302" s="7"/>
      <c r="H302" s="7"/>
      <c r="I302" s="7"/>
      <c r="J302" s="5"/>
      <c r="K302" s="45"/>
      <c r="L302" s="452"/>
    </row>
    <row r="303" spans="1:12" s="141" customFormat="1" ht="15" customHeight="1">
      <c r="A303" s="7"/>
      <c r="B303" s="7"/>
      <c r="C303" s="5"/>
      <c r="D303" s="5"/>
      <c r="E303" s="7"/>
      <c r="F303" s="7"/>
      <c r="G303" s="7"/>
      <c r="H303" s="7"/>
      <c r="I303" s="7"/>
      <c r="J303" s="5"/>
      <c r="K303" s="45"/>
      <c r="L303" s="452"/>
    </row>
    <row r="304" spans="1:12" s="141" customFormat="1" ht="15" customHeight="1">
      <c r="A304" s="7"/>
      <c r="B304" s="7"/>
      <c r="C304" s="5"/>
      <c r="D304" s="5"/>
      <c r="E304" s="7"/>
      <c r="F304" s="7"/>
      <c r="G304" s="7"/>
      <c r="H304" s="7"/>
      <c r="I304" s="7"/>
      <c r="J304" s="5"/>
      <c r="K304" s="45"/>
      <c r="L304" s="452"/>
    </row>
    <row r="305" spans="1:12" s="141" customFormat="1" ht="15" customHeight="1">
      <c r="A305" s="7"/>
      <c r="B305" s="7"/>
      <c r="C305" s="5"/>
      <c r="D305" s="5"/>
      <c r="E305" s="7"/>
      <c r="F305" s="7"/>
      <c r="G305" s="7"/>
      <c r="H305" s="7"/>
      <c r="I305" s="7"/>
      <c r="J305" s="5"/>
      <c r="K305" s="45"/>
      <c r="L305" s="452"/>
    </row>
    <row r="306" spans="1:12" s="141" customFormat="1" ht="15" customHeight="1">
      <c r="A306" s="7"/>
      <c r="B306" s="7"/>
      <c r="C306" s="5"/>
      <c r="D306" s="5"/>
      <c r="E306" s="7"/>
      <c r="F306" s="7"/>
      <c r="G306" s="7"/>
      <c r="H306" s="7"/>
      <c r="I306" s="7"/>
      <c r="J306" s="5"/>
      <c r="K306" s="45"/>
      <c r="L306" s="452"/>
    </row>
    <row r="307" spans="1:12" s="141" customFormat="1" ht="15" customHeight="1">
      <c r="A307" s="7"/>
      <c r="B307" s="7"/>
      <c r="C307" s="5"/>
      <c r="D307" s="5"/>
      <c r="E307" s="7"/>
      <c r="F307" s="7"/>
      <c r="G307" s="7"/>
      <c r="H307" s="7"/>
      <c r="I307" s="7"/>
      <c r="J307" s="5"/>
      <c r="K307" s="45"/>
      <c r="L307" s="452"/>
    </row>
    <row r="308" spans="1:12" s="141" customFormat="1" ht="15" customHeight="1">
      <c r="A308" s="7"/>
      <c r="B308" s="7"/>
      <c r="C308" s="5"/>
      <c r="D308" s="5"/>
      <c r="E308" s="7"/>
      <c r="F308" s="7"/>
      <c r="G308" s="7"/>
      <c r="H308" s="7"/>
      <c r="I308" s="7"/>
      <c r="J308" s="5"/>
      <c r="K308" s="45"/>
      <c r="L308" s="452"/>
    </row>
    <row r="309" spans="1:12" s="141" customFormat="1" ht="15" customHeight="1">
      <c r="A309" s="7"/>
      <c r="B309" s="7"/>
      <c r="C309" s="5"/>
      <c r="D309" s="5"/>
      <c r="E309" s="7"/>
      <c r="F309" s="7"/>
      <c r="G309" s="7"/>
      <c r="H309" s="7"/>
      <c r="I309" s="7"/>
      <c r="J309" s="5"/>
      <c r="K309" s="45"/>
      <c r="L309" s="452"/>
    </row>
    <row r="310" spans="1:12" s="141" customFormat="1" ht="15" customHeight="1">
      <c r="A310" s="7"/>
      <c r="B310" s="7"/>
      <c r="C310" s="5"/>
      <c r="D310" s="5"/>
      <c r="E310" s="7"/>
      <c r="F310" s="7"/>
      <c r="G310" s="7"/>
      <c r="H310" s="7"/>
      <c r="I310" s="7"/>
      <c r="J310" s="5"/>
      <c r="K310" s="45"/>
      <c r="L310" s="452"/>
    </row>
    <row r="311" spans="1:12" s="141" customFormat="1" ht="15" customHeight="1">
      <c r="A311" s="7"/>
      <c r="B311" s="7"/>
      <c r="C311" s="5"/>
      <c r="D311" s="5"/>
      <c r="E311" s="7"/>
      <c r="F311" s="7"/>
      <c r="G311" s="7"/>
      <c r="H311" s="7"/>
      <c r="I311" s="7"/>
      <c r="J311" s="5"/>
      <c r="K311" s="45"/>
      <c r="L311" s="452"/>
    </row>
    <row r="312" spans="1:12" s="141" customFormat="1" ht="15" customHeight="1">
      <c r="A312" s="7"/>
      <c r="B312" s="7"/>
      <c r="C312" s="5"/>
      <c r="D312" s="5"/>
      <c r="E312" s="7"/>
      <c r="F312" s="7"/>
      <c r="G312" s="7"/>
      <c r="H312" s="7"/>
      <c r="I312" s="7"/>
      <c r="J312" s="5"/>
      <c r="K312" s="45"/>
      <c r="L312" s="452"/>
    </row>
    <row r="313" spans="1:12" s="141" customFormat="1" ht="15" customHeight="1">
      <c r="A313" s="7"/>
      <c r="B313" s="7"/>
      <c r="C313" s="5"/>
      <c r="D313" s="5"/>
      <c r="E313" s="7"/>
      <c r="F313" s="7"/>
      <c r="G313" s="7"/>
      <c r="H313" s="7"/>
      <c r="I313" s="7"/>
      <c r="J313" s="5"/>
      <c r="K313" s="45"/>
      <c r="L313" s="452"/>
    </row>
    <row r="314" spans="1:12" s="141" customFormat="1" ht="15" customHeight="1">
      <c r="A314" s="7"/>
      <c r="B314" s="7"/>
      <c r="C314" s="5"/>
      <c r="D314" s="5"/>
      <c r="E314" s="7"/>
      <c r="F314" s="7"/>
      <c r="G314" s="7"/>
      <c r="H314" s="7"/>
      <c r="I314" s="7"/>
      <c r="J314" s="5"/>
      <c r="K314" s="45"/>
      <c r="L314" s="452"/>
    </row>
    <row r="315" spans="1:12" s="141" customFormat="1" ht="15" customHeight="1">
      <c r="A315" s="7"/>
      <c r="B315" s="7"/>
      <c r="C315" s="5"/>
      <c r="D315" s="5"/>
      <c r="E315" s="7"/>
      <c r="F315" s="7"/>
      <c r="G315" s="7"/>
      <c r="H315" s="7"/>
      <c r="I315" s="7"/>
      <c r="J315" s="5"/>
      <c r="K315" s="45"/>
      <c r="L315" s="452"/>
    </row>
    <row r="316" spans="1:12" s="141" customFormat="1" ht="15" customHeight="1">
      <c r="A316" s="7"/>
      <c r="B316" s="7"/>
      <c r="C316" s="5"/>
      <c r="D316" s="5"/>
      <c r="E316" s="7"/>
      <c r="F316" s="7"/>
      <c r="G316" s="7"/>
      <c r="H316" s="7"/>
      <c r="I316" s="7"/>
      <c r="J316" s="5"/>
      <c r="K316" s="45"/>
      <c r="L316" s="452"/>
    </row>
    <row r="317" spans="1:12" s="141" customFormat="1" ht="15" customHeight="1">
      <c r="A317" s="7"/>
      <c r="B317" s="7"/>
      <c r="C317" s="5"/>
      <c r="D317" s="5"/>
      <c r="E317" s="7"/>
      <c r="F317" s="7"/>
      <c r="G317" s="7"/>
      <c r="H317" s="7"/>
      <c r="I317" s="7"/>
      <c r="J317" s="5"/>
      <c r="K317" s="45"/>
      <c r="L317" s="452"/>
    </row>
    <row r="318" spans="1:12" s="141" customFormat="1" ht="15" customHeight="1">
      <c r="A318" s="7"/>
      <c r="B318" s="7"/>
      <c r="C318" s="5"/>
      <c r="D318" s="5"/>
      <c r="E318" s="7"/>
      <c r="F318" s="7"/>
      <c r="G318" s="7"/>
      <c r="H318" s="7"/>
      <c r="I318" s="7"/>
      <c r="J318" s="5"/>
      <c r="K318" s="45"/>
      <c r="L318" s="452"/>
    </row>
    <row r="319" spans="1:12" s="141" customFormat="1" ht="15" customHeight="1">
      <c r="A319" s="7"/>
      <c r="B319" s="7"/>
      <c r="C319" s="5"/>
      <c r="D319" s="5"/>
      <c r="E319" s="7"/>
      <c r="F319" s="7"/>
      <c r="G319" s="7"/>
      <c r="H319" s="7"/>
      <c r="I319" s="7"/>
      <c r="J319" s="5"/>
      <c r="K319" s="45"/>
      <c r="L319" s="452"/>
    </row>
    <row r="320" spans="1:12" s="141" customFormat="1" ht="15" customHeight="1">
      <c r="A320" s="7"/>
      <c r="B320" s="7"/>
      <c r="C320" s="5"/>
      <c r="D320" s="5"/>
      <c r="E320" s="7"/>
      <c r="F320" s="7"/>
      <c r="G320" s="7"/>
      <c r="H320" s="7"/>
      <c r="I320" s="7"/>
      <c r="J320" s="5"/>
      <c r="K320" s="45"/>
      <c r="L320" s="452"/>
    </row>
    <row r="321" spans="1:12" s="141" customFormat="1" ht="15" customHeight="1">
      <c r="A321" s="7"/>
      <c r="B321" s="7"/>
      <c r="C321" s="5"/>
      <c r="D321" s="5"/>
      <c r="E321" s="7"/>
      <c r="F321" s="7"/>
      <c r="G321" s="7"/>
      <c r="H321" s="7"/>
      <c r="I321" s="7"/>
      <c r="J321" s="5"/>
      <c r="K321" s="45"/>
      <c r="L321" s="452"/>
    </row>
    <row r="322" spans="1:12" s="141" customFormat="1" ht="15" customHeight="1">
      <c r="A322" s="7"/>
      <c r="B322" s="7"/>
      <c r="C322" s="5"/>
      <c r="D322" s="5"/>
      <c r="E322" s="7"/>
      <c r="F322" s="7"/>
      <c r="G322" s="7"/>
      <c r="H322" s="7"/>
      <c r="I322" s="7"/>
      <c r="J322" s="5"/>
      <c r="K322" s="45"/>
      <c r="L322" s="452"/>
    </row>
    <row r="323" spans="1:12" s="141" customFormat="1" ht="15" customHeight="1">
      <c r="A323" s="7"/>
      <c r="B323" s="7"/>
      <c r="C323" s="5"/>
      <c r="D323" s="5"/>
      <c r="E323" s="7"/>
      <c r="F323" s="7"/>
      <c r="G323" s="7"/>
      <c r="H323" s="7"/>
      <c r="I323" s="7"/>
      <c r="J323" s="5"/>
      <c r="K323" s="45"/>
      <c r="L323" s="452"/>
    </row>
    <row r="324" spans="1:12" s="141" customFormat="1" ht="15" customHeight="1">
      <c r="A324" s="7"/>
      <c r="B324" s="7"/>
      <c r="C324" s="5"/>
      <c r="D324" s="5"/>
      <c r="E324" s="7"/>
      <c r="F324" s="7"/>
      <c r="G324" s="7"/>
      <c r="H324" s="7"/>
      <c r="I324" s="7"/>
      <c r="J324" s="5"/>
      <c r="K324" s="45"/>
      <c r="L324" s="452"/>
    </row>
    <row r="325" spans="1:12" s="141" customFormat="1" ht="15" customHeight="1">
      <c r="A325" s="7"/>
      <c r="B325" s="7"/>
      <c r="C325" s="5"/>
      <c r="D325" s="5"/>
      <c r="E325" s="7"/>
      <c r="F325" s="7"/>
      <c r="G325" s="7"/>
      <c r="H325" s="7"/>
      <c r="I325" s="7"/>
      <c r="J325" s="5"/>
      <c r="K325" s="45"/>
      <c r="L325" s="452"/>
    </row>
    <row r="326" spans="1:12" s="141" customFormat="1" ht="15" customHeight="1">
      <c r="A326" s="7"/>
      <c r="B326" s="7"/>
      <c r="C326" s="5"/>
      <c r="D326" s="5"/>
      <c r="E326" s="7"/>
      <c r="F326" s="7"/>
      <c r="G326" s="7"/>
      <c r="H326" s="7"/>
      <c r="I326" s="7"/>
      <c r="J326" s="5"/>
      <c r="K326" s="45"/>
      <c r="L326" s="452"/>
    </row>
    <row r="327" spans="1:12" s="141" customFormat="1" ht="15" customHeight="1">
      <c r="A327" s="7"/>
      <c r="B327" s="7"/>
      <c r="C327" s="5"/>
      <c r="D327" s="5"/>
      <c r="E327" s="7"/>
      <c r="F327" s="7"/>
      <c r="G327" s="7"/>
      <c r="H327" s="7"/>
      <c r="I327" s="7"/>
      <c r="J327" s="5"/>
      <c r="K327" s="45"/>
      <c r="L327" s="452"/>
    </row>
    <row r="328" spans="1:12" s="141" customFormat="1" ht="15" customHeight="1">
      <c r="A328" s="7"/>
      <c r="B328" s="7"/>
      <c r="C328" s="5"/>
      <c r="D328" s="5"/>
      <c r="E328" s="7"/>
      <c r="F328" s="7"/>
      <c r="G328" s="7"/>
      <c r="H328" s="7"/>
      <c r="I328" s="7"/>
      <c r="J328" s="5"/>
      <c r="K328" s="45"/>
      <c r="L328" s="452"/>
    </row>
    <row r="329" spans="1:12" s="141" customFormat="1" ht="15" customHeight="1">
      <c r="A329" s="7"/>
      <c r="B329" s="7"/>
      <c r="C329" s="5"/>
      <c r="D329" s="5"/>
      <c r="E329" s="7"/>
      <c r="F329" s="7"/>
      <c r="G329" s="7"/>
      <c r="H329" s="7"/>
      <c r="I329" s="7"/>
      <c r="J329" s="5"/>
      <c r="K329" s="45"/>
      <c r="L329" s="452"/>
    </row>
    <row r="330" spans="1:12" s="141" customFormat="1" ht="15" customHeight="1">
      <c r="A330" s="7"/>
      <c r="B330" s="7"/>
      <c r="C330" s="5"/>
      <c r="D330" s="5"/>
      <c r="E330" s="7"/>
      <c r="F330" s="7"/>
      <c r="G330" s="7"/>
      <c r="H330" s="7"/>
      <c r="I330" s="7"/>
      <c r="J330" s="5"/>
      <c r="K330" s="45"/>
      <c r="L330" s="452"/>
    </row>
    <row r="331" spans="1:12" s="141" customFormat="1" ht="15" customHeight="1">
      <c r="A331" s="7"/>
      <c r="B331" s="7"/>
      <c r="C331" s="5"/>
      <c r="D331" s="5"/>
      <c r="E331" s="7"/>
      <c r="F331" s="7"/>
      <c r="G331" s="7"/>
      <c r="H331" s="7"/>
      <c r="I331" s="7"/>
      <c r="J331" s="5"/>
      <c r="K331" s="45"/>
      <c r="L331" s="452"/>
    </row>
    <row r="332" spans="1:12" s="141" customFormat="1" ht="15" customHeight="1">
      <c r="A332" s="7"/>
      <c r="B332" s="7"/>
      <c r="C332" s="5"/>
      <c r="D332" s="5"/>
      <c r="E332" s="7"/>
      <c r="F332" s="7"/>
      <c r="G332" s="7"/>
      <c r="H332" s="7"/>
      <c r="I332" s="7"/>
      <c r="J332" s="5"/>
      <c r="K332" s="45"/>
      <c r="L332" s="452"/>
    </row>
    <row r="333" spans="1:12" s="141" customFormat="1" ht="15" customHeight="1">
      <c r="A333" s="7"/>
      <c r="B333" s="7"/>
      <c r="C333" s="5"/>
      <c r="D333" s="5"/>
      <c r="E333" s="7"/>
      <c r="F333" s="7"/>
      <c r="G333" s="7"/>
      <c r="H333" s="7"/>
      <c r="I333" s="7"/>
      <c r="J333" s="5"/>
      <c r="K333" s="45"/>
      <c r="L333" s="452"/>
    </row>
    <row r="334" spans="1:12" s="141" customFormat="1" ht="15" customHeight="1">
      <c r="A334" s="7"/>
      <c r="B334" s="7"/>
      <c r="C334" s="5"/>
      <c r="D334" s="5"/>
      <c r="E334" s="7"/>
      <c r="F334" s="7"/>
      <c r="G334" s="7"/>
      <c r="H334" s="7"/>
      <c r="I334" s="7"/>
      <c r="J334" s="5"/>
      <c r="K334" s="45"/>
      <c r="L334" s="452"/>
    </row>
    <row r="335" spans="1:12" s="141" customFormat="1" ht="15" customHeight="1">
      <c r="A335" s="7"/>
      <c r="B335" s="7"/>
      <c r="C335" s="5"/>
      <c r="D335" s="5"/>
      <c r="E335" s="7"/>
      <c r="F335" s="7"/>
      <c r="G335" s="7"/>
      <c r="H335" s="7"/>
      <c r="I335" s="7"/>
      <c r="J335" s="5"/>
      <c r="K335" s="45"/>
      <c r="L335" s="452"/>
    </row>
    <row r="336" spans="1:12" s="141" customFormat="1" ht="15" customHeight="1">
      <c r="A336" s="7"/>
      <c r="B336" s="7"/>
      <c r="C336" s="5"/>
      <c r="D336" s="5"/>
      <c r="E336" s="7"/>
      <c r="F336" s="7"/>
      <c r="G336" s="7"/>
      <c r="H336" s="7"/>
      <c r="I336" s="7"/>
      <c r="J336" s="5"/>
      <c r="K336" s="45"/>
      <c r="L336" s="452"/>
    </row>
    <row r="337" spans="1:12" s="141" customFormat="1" ht="15" customHeight="1">
      <c r="A337" s="7"/>
      <c r="B337" s="7"/>
      <c r="C337" s="5"/>
      <c r="D337" s="5"/>
      <c r="E337" s="7"/>
      <c r="F337" s="7"/>
      <c r="G337" s="7"/>
      <c r="H337" s="7"/>
      <c r="I337" s="7"/>
      <c r="J337" s="5"/>
      <c r="K337" s="45"/>
      <c r="L337" s="452"/>
    </row>
    <row r="338" spans="1:12" s="141" customFormat="1" ht="15" customHeight="1">
      <c r="A338" s="7"/>
      <c r="B338" s="7"/>
      <c r="C338" s="5"/>
      <c r="D338" s="5"/>
      <c r="E338" s="7"/>
      <c r="F338" s="7"/>
      <c r="G338" s="7"/>
      <c r="H338" s="7"/>
      <c r="I338" s="7"/>
      <c r="J338" s="5"/>
      <c r="K338" s="45"/>
      <c r="L338" s="452"/>
    </row>
    <row r="339" spans="1:12" s="141" customFormat="1" ht="15" customHeight="1">
      <c r="A339" s="7"/>
      <c r="B339" s="7"/>
      <c r="C339" s="5"/>
      <c r="D339" s="5"/>
      <c r="E339" s="7"/>
      <c r="F339" s="7"/>
      <c r="G339" s="7"/>
      <c r="H339" s="7"/>
      <c r="I339" s="7"/>
      <c r="J339" s="5"/>
      <c r="K339" s="45"/>
      <c r="L339" s="452"/>
    </row>
    <row r="340" spans="1:12" s="141" customFormat="1" ht="15" customHeight="1">
      <c r="A340" s="7"/>
      <c r="B340" s="7"/>
      <c r="C340" s="5"/>
      <c r="D340" s="5"/>
      <c r="E340" s="7"/>
      <c r="F340" s="7"/>
      <c r="G340" s="7"/>
      <c r="H340" s="7"/>
      <c r="I340" s="7"/>
      <c r="J340" s="5"/>
      <c r="K340" s="45"/>
      <c r="L340" s="452"/>
    </row>
    <row r="341" spans="1:12" s="141" customFormat="1" ht="15" customHeight="1">
      <c r="A341" s="7"/>
      <c r="B341" s="7"/>
      <c r="C341" s="5"/>
      <c r="D341" s="5"/>
      <c r="E341" s="7"/>
      <c r="F341" s="7"/>
      <c r="G341" s="7"/>
      <c r="H341" s="7"/>
      <c r="I341" s="7"/>
      <c r="J341" s="5"/>
      <c r="K341" s="45"/>
      <c r="L341" s="452"/>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Fourth Quarter 2025 Page 6</oddFooter>
  </headerFooter>
  <drawing r:id="rId2"/>
  <legacyDrawing r:id="rId3"/>
  <controls>
    <mc:AlternateContent xmlns:mc="http://schemas.openxmlformats.org/markup-compatibility/2006">
      <mc:Choice Requires="x14">
        <control shapeId="7169" r:id="rId4" name="FPMExcelClientSheetOptionstb1">
          <controlPr defaultSize="0" autoLine="0" r:id="rId5">
            <anchor moveWithCells="1" sizeWithCells="1">
              <from>
                <xdr:col>0</xdr:col>
                <xdr:colOff>0</xdr:colOff>
                <xdr:row>1</xdr:row>
                <xdr:rowOff>0</xdr:rowOff>
              </from>
              <to>
                <xdr:col>0</xdr:col>
                <xdr:colOff>0</xdr:colOff>
                <xdr:row>1</xdr:row>
                <xdr:rowOff>0</xdr:rowOff>
              </to>
            </anchor>
          </controlPr>
        </control>
      </mc:Choice>
      <mc:Fallback>
        <control shapeId="7169" r:id="rId4"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E7BD4-B690-447A-8C1A-1765624D7BAD}">
  <sheetPr codeName="Sheet24">
    <pageSetUpPr fitToPage="1"/>
  </sheetPr>
  <dimension ref="A1:P340"/>
  <sheetViews>
    <sheetView showGridLines="0" view="pageBreakPreview" topLeftCell="A27" zoomScale="55" zoomScaleNormal="70" zoomScaleSheetLayoutView="55" zoomScalePageLayoutView="40" workbookViewId="0">
      <selection activeCell="W11" sqref="W11"/>
    </sheetView>
  </sheetViews>
  <sheetFormatPr defaultColWidth="9.140625" defaultRowHeight="26.25"/>
  <cols>
    <col min="1" max="1" width="3.7109375" style="141" customWidth="1"/>
    <col min="2" max="2" width="121.5703125" style="141" customWidth="1"/>
    <col min="3" max="3" width="15.7109375" style="141" customWidth="1"/>
    <col min="4" max="4" width="1.85546875" style="141" customWidth="1"/>
    <col min="5" max="5" width="15.7109375" style="148" customWidth="1"/>
    <col min="6" max="7" width="15.7109375" style="141" customWidth="1"/>
    <col min="8" max="8" width="15.7109375" style="148" customWidth="1"/>
    <col min="9" max="9" width="1.5703125" style="148" customWidth="1"/>
    <col min="10" max="10" width="15.7109375" style="141" customWidth="1"/>
    <col min="11" max="11" width="1.85546875" style="141" customWidth="1"/>
    <col min="12" max="14" width="15.7109375" style="141" customWidth="1"/>
    <col min="15" max="15" width="15.7109375" style="148" customWidth="1"/>
    <col min="16" max="16" width="7.28515625" style="535" customWidth="1"/>
    <col min="17" max="16384" width="9.140625" style="452"/>
  </cols>
  <sheetData>
    <row r="1" spans="1:16">
      <c r="A1" s="536"/>
      <c r="B1" s="536"/>
      <c r="C1" s="536"/>
      <c r="D1" s="575"/>
      <c r="E1" s="536"/>
      <c r="F1" s="574"/>
      <c r="G1" s="574"/>
      <c r="H1" s="575"/>
      <c r="I1" s="575"/>
      <c r="J1" s="575"/>
      <c r="K1" s="575"/>
      <c r="L1" s="575"/>
      <c r="M1" s="574"/>
      <c r="N1" s="574"/>
      <c r="O1" s="571" t="s">
        <v>116</v>
      </c>
      <c r="P1" s="573"/>
    </row>
    <row r="2" spans="1:16" ht="3.75" customHeight="1">
      <c r="A2" s="536"/>
      <c r="B2" s="536"/>
      <c r="C2" s="536"/>
      <c r="D2" s="536"/>
      <c r="E2" s="536"/>
      <c r="F2" s="537"/>
      <c r="G2" s="537"/>
      <c r="H2" s="536"/>
      <c r="I2" s="536"/>
      <c r="J2" s="536"/>
      <c r="K2" s="536"/>
      <c r="L2" s="536"/>
      <c r="M2" s="537"/>
      <c r="N2" s="537"/>
      <c r="O2" s="536"/>
      <c r="P2" s="573"/>
    </row>
    <row r="3" spans="1:16" ht="27.75" customHeight="1">
      <c r="A3" s="572"/>
      <c r="B3" s="572"/>
      <c r="C3" s="572"/>
      <c r="D3" s="572"/>
      <c r="E3" s="572"/>
      <c r="F3" s="474"/>
      <c r="G3" s="474"/>
      <c r="H3" s="572"/>
      <c r="I3" s="572"/>
      <c r="J3" s="572"/>
      <c r="K3" s="572"/>
      <c r="L3" s="572"/>
      <c r="M3" s="474"/>
      <c r="N3" s="474"/>
      <c r="O3" s="571" t="s">
        <v>118</v>
      </c>
      <c r="P3" s="570"/>
    </row>
    <row r="4" spans="1:16" ht="56.25" customHeight="1">
      <c r="A4" s="1019" t="s">
        <v>96</v>
      </c>
      <c r="B4" s="1019"/>
      <c r="C4" s="569" t="s">
        <v>93</v>
      </c>
      <c r="D4" s="567"/>
      <c r="E4" s="569" t="s">
        <v>72</v>
      </c>
      <c r="F4" s="524" t="s">
        <v>71</v>
      </c>
      <c r="G4" s="524" t="s">
        <v>70</v>
      </c>
      <c r="H4" s="524" t="s">
        <v>69</v>
      </c>
      <c r="I4" s="568"/>
      <c r="J4" s="525" t="s">
        <v>92</v>
      </c>
      <c r="K4" s="567"/>
      <c r="L4" s="525" t="s">
        <v>68</v>
      </c>
      <c r="M4" s="524" t="s">
        <v>67</v>
      </c>
      <c r="N4" s="524" t="s">
        <v>66</v>
      </c>
      <c r="O4" s="524" t="s">
        <v>65</v>
      </c>
      <c r="P4" s="523"/>
    </row>
    <row r="5" spans="1:16" s="486" customFormat="1" ht="22.5" customHeight="1">
      <c r="A5" s="566" t="s">
        <v>115</v>
      </c>
      <c r="B5" s="509"/>
      <c r="C5" s="509"/>
      <c r="D5" s="509"/>
      <c r="E5" s="509"/>
      <c r="J5" s="509"/>
      <c r="K5" s="509"/>
      <c r="L5" s="509"/>
      <c r="P5" s="93"/>
    </row>
    <row r="6" spans="1:16" s="7" customFormat="1" ht="22.5" customHeight="1">
      <c r="A6" s="488" t="s">
        <v>41</v>
      </c>
      <c r="B6" s="488"/>
      <c r="C6" s="488"/>
      <c r="D6" s="488"/>
      <c r="E6" s="488"/>
      <c r="F6" s="506"/>
      <c r="G6" s="506"/>
      <c r="H6" s="506"/>
      <c r="I6" s="506"/>
      <c r="J6" s="488"/>
      <c r="K6" s="488"/>
      <c r="L6" s="488"/>
      <c r="M6" s="506"/>
      <c r="N6" s="506"/>
      <c r="O6" s="506"/>
      <c r="P6" s="488"/>
    </row>
    <row r="7" spans="1:16" s="7" customFormat="1" ht="22.5" customHeight="1">
      <c r="A7" s="494" t="s">
        <v>105</v>
      </c>
      <c r="B7" s="488"/>
      <c r="C7" s="565">
        <v>7118</v>
      </c>
      <c r="D7" s="81"/>
      <c r="E7" s="40">
        <v>1772</v>
      </c>
      <c r="F7" s="114">
        <v>1804</v>
      </c>
      <c r="G7" s="114">
        <v>1783</v>
      </c>
      <c r="H7" s="500">
        <v>1759</v>
      </c>
      <c r="I7" s="500"/>
      <c r="J7" s="500">
        <v>7149</v>
      </c>
      <c r="K7" s="81"/>
      <c r="L7" s="500">
        <v>1776</v>
      </c>
      <c r="M7" s="500">
        <v>1811</v>
      </c>
      <c r="N7" s="500">
        <v>1788</v>
      </c>
      <c r="O7" s="500">
        <v>1774</v>
      </c>
      <c r="P7" s="81"/>
    </row>
    <row r="8" spans="1:16" s="7" customFormat="1" ht="22.5" customHeight="1">
      <c r="A8" s="494" t="s">
        <v>111</v>
      </c>
      <c r="B8" s="494"/>
      <c r="C8" s="40">
        <v>8119</v>
      </c>
      <c r="D8" s="494"/>
      <c r="E8" s="40">
        <v>2044</v>
      </c>
      <c r="F8" s="114">
        <v>2036</v>
      </c>
      <c r="G8" s="114">
        <v>2025</v>
      </c>
      <c r="H8" s="114">
        <v>2014</v>
      </c>
      <c r="I8" s="114"/>
      <c r="J8" s="114">
        <v>8117</v>
      </c>
      <c r="K8" s="494"/>
      <c r="L8" s="114">
        <v>2033</v>
      </c>
      <c r="M8" s="114">
        <v>2038</v>
      </c>
      <c r="N8" s="114">
        <v>2034</v>
      </c>
      <c r="O8" s="114">
        <v>2012</v>
      </c>
      <c r="P8" s="494"/>
    </row>
    <row r="9" spans="1:16" s="7" customFormat="1" ht="22.5" customHeight="1">
      <c r="A9" s="494" t="s">
        <v>110</v>
      </c>
      <c r="B9" s="494"/>
      <c r="C9" s="40">
        <v>2450</v>
      </c>
      <c r="D9" s="494"/>
      <c r="E9" s="40">
        <v>594</v>
      </c>
      <c r="F9" s="114">
        <v>603</v>
      </c>
      <c r="G9" s="114">
        <v>624</v>
      </c>
      <c r="H9" s="114">
        <v>629</v>
      </c>
      <c r="I9" s="114"/>
      <c r="J9" s="114">
        <v>2672</v>
      </c>
      <c r="K9" s="494"/>
      <c r="L9" s="114">
        <v>649</v>
      </c>
      <c r="M9" s="114">
        <v>663</v>
      </c>
      <c r="N9" s="114">
        <v>677</v>
      </c>
      <c r="O9" s="114">
        <v>683</v>
      </c>
      <c r="P9" s="494"/>
    </row>
    <row r="10" spans="1:16" s="7" customFormat="1" ht="22.5" customHeight="1">
      <c r="A10" s="494" t="s">
        <v>109</v>
      </c>
      <c r="B10" s="494"/>
      <c r="C10" s="549">
        <v>313</v>
      </c>
      <c r="D10" s="494"/>
      <c r="E10" s="50">
        <v>79</v>
      </c>
      <c r="F10" s="97">
        <v>78</v>
      </c>
      <c r="G10" s="97">
        <v>77</v>
      </c>
      <c r="H10" s="39">
        <v>79</v>
      </c>
      <c r="I10" s="41"/>
      <c r="J10" s="39">
        <v>318</v>
      </c>
      <c r="K10" s="494"/>
      <c r="L10" s="39">
        <v>82</v>
      </c>
      <c r="M10" s="39">
        <v>76</v>
      </c>
      <c r="N10" s="39">
        <v>79</v>
      </c>
      <c r="O10" s="39">
        <v>81</v>
      </c>
      <c r="P10" s="494"/>
    </row>
    <row r="11" spans="1:16" s="7" customFormat="1" ht="22.5" customHeight="1">
      <c r="A11" s="488" t="s">
        <v>108</v>
      </c>
      <c r="B11" s="504"/>
      <c r="C11" s="40">
        <v>18000</v>
      </c>
      <c r="D11" s="554"/>
      <c r="E11" s="562">
        <v>4489</v>
      </c>
      <c r="F11" s="561">
        <v>4521</v>
      </c>
      <c r="G11" s="561">
        <v>4509</v>
      </c>
      <c r="H11" s="483">
        <v>4481</v>
      </c>
      <c r="I11" s="114"/>
      <c r="J11" s="114">
        <v>18256</v>
      </c>
      <c r="K11" s="554"/>
      <c r="L11" s="114">
        <v>4540</v>
      </c>
      <c r="M11" s="114">
        <v>4588</v>
      </c>
      <c r="N11" s="114">
        <v>4578</v>
      </c>
      <c r="O11" s="114">
        <v>4550</v>
      </c>
      <c r="P11" s="488"/>
    </row>
    <row r="12" spans="1:16" s="7" customFormat="1" ht="22.5" customHeight="1">
      <c r="A12" s="494" t="s">
        <v>107</v>
      </c>
      <c r="B12" s="494"/>
      <c r="C12" s="40">
        <v>28</v>
      </c>
      <c r="D12" s="494"/>
      <c r="E12" s="40">
        <v>7</v>
      </c>
      <c r="F12" s="114">
        <v>7</v>
      </c>
      <c r="G12" s="114">
        <v>7</v>
      </c>
      <c r="H12" s="114">
        <v>7</v>
      </c>
      <c r="I12" s="114"/>
      <c r="J12" s="114">
        <v>27</v>
      </c>
      <c r="K12" s="494"/>
      <c r="L12" s="114">
        <v>6</v>
      </c>
      <c r="M12" s="114">
        <v>7</v>
      </c>
      <c r="N12" s="114">
        <v>8</v>
      </c>
      <c r="O12" s="114">
        <v>6</v>
      </c>
      <c r="P12" s="520"/>
    </row>
    <row r="13" spans="1:16" s="486" customFormat="1" ht="22.5" customHeight="1">
      <c r="A13" s="491" t="s">
        <v>114</v>
      </c>
      <c r="B13" s="491"/>
      <c r="C13" s="558">
        <v>18028</v>
      </c>
      <c r="D13" s="556"/>
      <c r="E13" s="557">
        <v>4496</v>
      </c>
      <c r="F13" s="555">
        <v>4528</v>
      </c>
      <c r="G13" s="555">
        <v>4516</v>
      </c>
      <c r="H13" s="492">
        <v>4488</v>
      </c>
      <c r="I13" s="556"/>
      <c r="J13" s="492">
        <v>18283</v>
      </c>
      <c r="K13" s="556"/>
      <c r="L13" s="492">
        <v>4546</v>
      </c>
      <c r="M13" s="492">
        <v>4595</v>
      </c>
      <c r="N13" s="492">
        <v>4586</v>
      </c>
      <c r="O13" s="492">
        <v>4556</v>
      </c>
      <c r="P13" s="488"/>
    </row>
    <row r="14" spans="1:16" s="45" customFormat="1" ht="22.5" customHeight="1">
      <c r="A14" s="494" t="s">
        <v>105</v>
      </c>
      <c r="B14" s="488"/>
      <c r="C14" s="40">
        <v>2634</v>
      </c>
      <c r="D14" s="554"/>
      <c r="E14" s="548">
        <v>806</v>
      </c>
      <c r="F14" s="547">
        <v>610</v>
      </c>
      <c r="G14" s="547">
        <v>594</v>
      </c>
      <c r="H14" s="114">
        <v>624</v>
      </c>
      <c r="I14" s="500"/>
      <c r="J14" s="114">
        <v>2715</v>
      </c>
      <c r="K14" s="554"/>
      <c r="L14" s="114">
        <v>894</v>
      </c>
      <c r="M14" s="500">
        <v>569</v>
      </c>
      <c r="N14" s="500">
        <v>568</v>
      </c>
      <c r="O14" s="500">
        <v>684</v>
      </c>
      <c r="P14" s="559"/>
    </row>
    <row r="15" spans="1:16" s="7" customFormat="1" ht="22.5" customHeight="1">
      <c r="A15" s="494" t="s">
        <v>117</v>
      </c>
      <c r="B15" s="494"/>
      <c r="C15" s="40">
        <v>627</v>
      </c>
      <c r="D15" s="494"/>
      <c r="E15" s="40">
        <v>159</v>
      </c>
      <c r="F15" s="114">
        <v>110</v>
      </c>
      <c r="G15" s="114">
        <v>224</v>
      </c>
      <c r="H15" s="114">
        <v>134</v>
      </c>
      <c r="I15" s="114"/>
      <c r="J15" s="496">
        <v>621</v>
      </c>
      <c r="K15" s="494"/>
      <c r="L15" s="496">
        <v>241</v>
      </c>
      <c r="M15" s="496">
        <v>116</v>
      </c>
      <c r="N15" s="496">
        <v>129</v>
      </c>
      <c r="O15" s="496">
        <v>135</v>
      </c>
      <c r="P15" s="494"/>
    </row>
    <row r="16" spans="1:16" s="486" customFormat="1" ht="22.5" customHeight="1">
      <c r="A16" s="491" t="s">
        <v>113</v>
      </c>
      <c r="B16" s="491"/>
      <c r="C16" s="558">
        <v>3261</v>
      </c>
      <c r="D16" s="551"/>
      <c r="E16" s="557">
        <v>965</v>
      </c>
      <c r="F16" s="555">
        <v>720</v>
      </c>
      <c r="G16" s="555">
        <v>818</v>
      </c>
      <c r="H16" s="492">
        <v>758</v>
      </c>
      <c r="I16" s="556"/>
      <c r="J16" s="492">
        <v>3336</v>
      </c>
      <c r="K16" s="551"/>
      <c r="L16" s="492">
        <v>1135</v>
      </c>
      <c r="M16" s="492">
        <v>685</v>
      </c>
      <c r="N16" s="492">
        <v>697</v>
      </c>
      <c r="O16" s="492">
        <v>819</v>
      </c>
      <c r="P16" s="488"/>
    </row>
    <row r="17" spans="1:16" s="7" customFormat="1" ht="22.5" customHeight="1">
      <c r="A17" s="488" t="s">
        <v>103</v>
      </c>
      <c r="B17" s="488"/>
      <c r="C17" s="40">
        <v>21261</v>
      </c>
      <c r="D17" s="554"/>
      <c r="E17" s="548">
        <v>5454</v>
      </c>
      <c r="F17" s="547">
        <v>5241</v>
      </c>
      <c r="G17" s="547">
        <v>5327</v>
      </c>
      <c r="H17" s="114">
        <v>5239</v>
      </c>
      <c r="I17" s="114"/>
      <c r="J17" s="114">
        <v>21592</v>
      </c>
      <c r="K17" s="554"/>
      <c r="L17" s="114">
        <v>5675</v>
      </c>
      <c r="M17" s="114">
        <v>5273</v>
      </c>
      <c r="N17" s="114">
        <v>5275</v>
      </c>
      <c r="O17" s="114">
        <v>5369</v>
      </c>
      <c r="P17" s="488"/>
    </row>
    <row r="18" spans="1:16" s="486" customFormat="1" ht="22.5" customHeight="1">
      <c r="A18" s="491" t="s">
        <v>38</v>
      </c>
      <c r="B18" s="491"/>
      <c r="C18" s="553">
        <v>21289</v>
      </c>
      <c r="D18" s="551"/>
      <c r="E18" s="552">
        <v>5461</v>
      </c>
      <c r="F18" s="550">
        <v>5248</v>
      </c>
      <c r="G18" s="550">
        <v>5334</v>
      </c>
      <c r="H18" s="489">
        <v>5246</v>
      </c>
      <c r="I18" s="489"/>
      <c r="J18" s="489">
        <v>21619</v>
      </c>
      <c r="K18" s="551"/>
      <c r="L18" s="489">
        <v>5681</v>
      </c>
      <c r="M18" s="489">
        <v>5280</v>
      </c>
      <c r="N18" s="489">
        <v>5283</v>
      </c>
      <c r="O18" s="489">
        <v>5375</v>
      </c>
      <c r="P18" s="488"/>
    </row>
    <row r="19" spans="1:16" s="7" customFormat="1" ht="22.5" customHeight="1">
      <c r="A19" s="45" t="s">
        <v>37</v>
      </c>
      <c r="B19" s="45"/>
      <c r="C19" s="549">
        <v>-11584</v>
      </c>
      <c r="D19" s="45"/>
      <c r="E19" s="50">
        <v>-3048</v>
      </c>
      <c r="F19" s="41">
        <v>-2794</v>
      </c>
      <c r="G19" s="41">
        <v>-2895</v>
      </c>
      <c r="H19" s="39">
        <v>-2847</v>
      </c>
      <c r="I19" s="41"/>
      <c r="J19" s="39">
        <v>-11788</v>
      </c>
      <c r="K19" s="45"/>
      <c r="L19" s="39">
        <v>-3245</v>
      </c>
      <c r="M19" s="39">
        <v>-2812</v>
      </c>
      <c r="N19" s="39">
        <v>-2804</v>
      </c>
      <c r="O19" s="39">
        <v>-2927</v>
      </c>
      <c r="P19" s="45"/>
    </row>
    <row r="20" spans="1:16" s="7" customFormat="1" ht="23.25">
      <c r="A20" s="93" t="s">
        <v>89</v>
      </c>
      <c r="B20" s="93"/>
      <c r="C20" s="50">
        <v>9705</v>
      </c>
      <c r="D20" s="45"/>
      <c r="E20" s="548">
        <v>2413</v>
      </c>
      <c r="F20" s="547">
        <v>2454</v>
      </c>
      <c r="G20" s="547">
        <v>2439</v>
      </c>
      <c r="H20" s="41">
        <v>2399</v>
      </c>
      <c r="I20" s="41"/>
      <c r="J20" s="41">
        <v>9831</v>
      </c>
      <c r="K20" s="45"/>
      <c r="L20" s="41">
        <v>2436</v>
      </c>
      <c r="M20" s="41">
        <v>2468</v>
      </c>
      <c r="N20" s="41">
        <v>2479</v>
      </c>
      <c r="O20" s="41">
        <v>2448</v>
      </c>
      <c r="P20" s="93"/>
    </row>
    <row r="21" spans="1:16" s="477" customFormat="1" ht="23.25">
      <c r="A21" s="479" t="s">
        <v>101</v>
      </c>
      <c r="B21" s="484"/>
      <c r="C21" s="545">
        <v>0.45586922823993614</v>
      </c>
      <c r="D21" s="479"/>
      <c r="E21" s="545">
        <v>0.44186046511627908</v>
      </c>
      <c r="F21" s="482">
        <v>0.46800000000000003</v>
      </c>
      <c r="G21" s="482">
        <v>0.45700000000000002</v>
      </c>
      <c r="H21" s="482">
        <v>0.45700000000000002</v>
      </c>
      <c r="I21" s="480"/>
      <c r="J21" s="480">
        <v>0.45500000000000002</v>
      </c>
      <c r="K21" s="479"/>
      <c r="L21" s="480">
        <v>0.42899999999999999</v>
      </c>
      <c r="M21" s="480">
        <v>0.46700000000000003</v>
      </c>
      <c r="N21" s="480">
        <v>0.46899999999999997</v>
      </c>
      <c r="O21" s="480">
        <v>0.45500000000000002</v>
      </c>
      <c r="P21" s="479"/>
    </row>
    <row r="22" spans="1:16" s="7" customFormat="1" ht="12.75" customHeight="1">
      <c r="A22" s="93"/>
      <c r="B22" s="56"/>
      <c r="C22" s="40"/>
      <c r="D22" s="45"/>
      <c r="E22" s="40"/>
      <c r="F22" s="114"/>
      <c r="G22" s="114"/>
      <c r="H22" s="483"/>
      <c r="I22" s="114"/>
      <c r="J22" s="114"/>
      <c r="K22" s="45"/>
      <c r="L22" s="114"/>
      <c r="M22" s="114"/>
      <c r="N22" s="114"/>
      <c r="O22" s="114"/>
      <c r="P22" s="93"/>
    </row>
    <row r="23" spans="1:16" s="7" customFormat="1" ht="22.5" customHeight="1">
      <c r="A23" s="45" t="s">
        <v>100</v>
      </c>
      <c r="B23" s="48"/>
      <c r="C23" s="40">
        <v>3153</v>
      </c>
      <c r="D23" s="45"/>
      <c r="E23" s="50">
        <v>990</v>
      </c>
      <c r="F23" s="41">
        <v>732</v>
      </c>
      <c r="G23" s="41">
        <v>727</v>
      </c>
      <c r="H23" s="483">
        <v>704</v>
      </c>
      <c r="I23" s="114"/>
      <c r="J23" s="114">
        <v>3746</v>
      </c>
      <c r="K23" s="45"/>
      <c r="L23" s="564">
        <v>907</v>
      </c>
      <c r="M23" s="114">
        <v>919</v>
      </c>
      <c r="N23" s="114">
        <v>945</v>
      </c>
      <c r="O23" s="114">
        <v>975</v>
      </c>
      <c r="P23" s="45"/>
    </row>
    <row r="24" spans="1:16" s="456" customFormat="1" ht="23.25">
      <c r="A24" s="458" t="s">
        <v>77</v>
      </c>
      <c r="B24" s="468"/>
      <c r="C24" s="469">
        <v>0.14810465498614309</v>
      </c>
      <c r="D24" s="460"/>
      <c r="E24" s="546">
        <v>0.18128547885002746</v>
      </c>
      <c r="F24" s="460">
        <v>0.13948170731707318</v>
      </c>
      <c r="G24" s="460">
        <v>0.13600000000000001</v>
      </c>
      <c r="H24" s="466">
        <v>0.13400000000000001</v>
      </c>
      <c r="I24" s="460"/>
      <c r="J24" s="460">
        <v>0.17299999999999999</v>
      </c>
      <c r="K24" s="460"/>
      <c r="L24" s="563">
        <v>0.16</v>
      </c>
      <c r="M24" s="460">
        <v>0.17399999999999999</v>
      </c>
      <c r="N24" s="460">
        <v>0.17899999999999999</v>
      </c>
      <c r="O24" s="460">
        <v>0.18099999999999999</v>
      </c>
      <c r="P24" s="458"/>
    </row>
    <row r="25" spans="1:16" s="456" customFormat="1" ht="23.25">
      <c r="A25" s="458"/>
      <c r="B25" s="468"/>
      <c r="C25" s="469"/>
      <c r="D25" s="460"/>
      <c r="E25" s="546"/>
      <c r="F25" s="460"/>
      <c r="G25" s="460"/>
      <c r="H25" s="466"/>
      <c r="I25" s="460"/>
      <c r="J25" s="460"/>
      <c r="K25" s="460"/>
      <c r="L25" s="27"/>
      <c r="M25" s="460"/>
      <c r="N25" s="460"/>
      <c r="O25" s="460"/>
      <c r="P25" s="458"/>
    </row>
    <row r="26" spans="1:16" s="486" customFormat="1" ht="22.5" customHeight="1">
      <c r="A26" s="509" t="s">
        <v>112</v>
      </c>
      <c r="B26" s="509"/>
      <c r="C26" s="509"/>
      <c r="D26" s="509"/>
      <c r="E26" s="509"/>
      <c r="J26" s="509"/>
      <c r="K26" s="509"/>
      <c r="L26" s="509"/>
      <c r="P26" s="93"/>
    </row>
    <row r="27" spans="1:16" s="7" customFormat="1" ht="22.5" customHeight="1">
      <c r="A27" s="488" t="s">
        <v>41</v>
      </c>
      <c r="B27" s="488"/>
      <c r="C27" s="488"/>
      <c r="D27" s="488"/>
      <c r="E27" s="488"/>
      <c r="F27" s="506"/>
      <c r="G27" s="506"/>
      <c r="H27" s="506"/>
      <c r="I27" s="506"/>
      <c r="J27" s="488"/>
      <c r="K27" s="488"/>
      <c r="L27" s="488"/>
      <c r="M27" s="506"/>
      <c r="N27" s="506"/>
      <c r="O27" s="506"/>
      <c r="P27" s="488"/>
    </row>
    <row r="28" spans="1:16" s="7" customFormat="1" ht="22.5" customHeight="1">
      <c r="A28" s="494" t="s">
        <v>111</v>
      </c>
      <c r="B28" s="494"/>
      <c r="C28" s="40">
        <v>322</v>
      </c>
      <c r="D28" s="494"/>
      <c r="E28" s="40">
        <v>193</v>
      </c>
      <c r="F28" s="114">
        <v>129</v>
      </c>
      <c r="G28" s="114">
        <v>0</v>
      </c>
      <c r="H28" s="114">
        <v>0</v>
      </c>
      <c r="I28" s="114"/>
      <c r="J28" s="114">
        <v>0</v>
      </c>
      <c r="K28" s="494"/>
      <c r="L28" s="114">
        <v>0</v>
      </c>
      <c r="M28" s="114">
        <v>0</v>
      </c>
      <c r="N28" s="114">
        <v>0</v>
      </c>
      <c r="O28" s="114">
        <v>0</v>
      </c>
      <c r="P28" s="494"/>
    </row>
    <row r="29" spans="1:16" s="7" customFormat="1" ht="22.5" customHeight="1">
      <c r="A29" s="494" t="s">
        <v>110</v>
      </c>
      <c r="B29" s="494"/>
      <c r="C29" s="40">
        <v>70</v>
      </c>
      <c r="D29" s="494"/>
      <c r="E29" s="40">
        <v>41</v>
      </c>
      <c r="F29" s="114">
        <v>29</v>
      </c>
      <c r="G29" s="114">
        <v>0</v>
      </c>
      <c r="H29" s="114">
        <v>0</v>
      </c>
      <c r="I29" s="114"/>
      <c r="J29" s="114">
        <v>0</v>
      </c>
      <c r="K29" s="494"/>
      <c r="L29" s="114">
        <v>0</v>
      </c>
      <c r="M29" s="114">
        <v>0</v>
      </c>
      <c r="N29" s="114">
        <v>0</v>
      </c>
      <c r="O29" s="114">
        <v>0</v>
      </c>
      <c r="P29" s="494"/>
    </row>
    <row r="30" spans="1:16" s="7" customFormat="1" ht="22.5" customHeight="1">
      <c r="A30" s="494" t="s">
        <v>109</v>
      </c>
      <c r="B30" s="494"/>
      <c r="C30" s="549">
        <v>0</v>
      </c>
      <c r="D30" s="494"/>
      <c r="E30" s="50">
        <v>-2</v>
      </c>
      <c r="F30" s="114">
        <v>2</v>
      </c>
      <c r="G30" s="114">
        <v>0</v>
      </c>
      <c r="H30" s="114">
        <v>0</v>
      </c>
      <c r="I30" s="41"/>
      <c r="J30" s="114">
        <v>0</v>
      </c>
      <c r="K30" s="494"/>
      <c r="L30" s="114">
        <v>0</v>
      </c>
      <c r="M30" s="114">
        <v>0</v>
      </c>
      <c r="N30" s="114">
        <v>0</v>
      </c>
      <c r="O30" s="114">
        <v>0</v>
      </c>
      <c r="P30" s="494"/>
    </row>
    <row r="31" spans="1:16" s="486" customFormat="1" ht="22.5" customHeight="1">
      <c r="A31" s="491" t="s">
        <v>106</v>
      </c>
      <c r="B31" s="491"/>
      <c r="C31" s="558">
        <v>392</v>
      </c>
      <c r="D31" s="556"/>
      <c r="E31" s="558">
        <v>232</v>
      </c>
      <c r="F31" s="492">
        <v>160</v>
      </c>
      <c r="G31" s="492">
        <v>0</v>
      </c>
      <c r="H31" s="492">
        <v>0</v>
      </c>
      <c r="I31" s="556"/>
      <c r="J31" s="492">
        <v>0</v>
      </c>
      <c r="K31" s="556"/>
      <c r="L31" s="492">
        <v>0</v>
      </c>
      <c r="M31" s="492">
        <v>0</v>
      </c>
      <c r="N31" s="492">
        <v>0</v>
      </c>
      <c r="O31" s="492">
        <v>0</v>
      </c>
      <c r="P31" s="488"/>
    </row>
    <row r="32" spans="1:16" s="45" customFormat="1" ht="22.5" hidden="1" customHeight="1">
      <c r="A32" s="494" t="s">
        <v>105</v>
      </c>
      <c r="B32" s="488"/>
      <c r="C32" s="560">
        <v>0</v>
      </c>
      <c r="D32" s="554"/>
      <c r="E32" s="548">
        <v>0</v>
      </c>
      <c r="F32" s="547">
        <v>0</v>
      </c>
      <c r="G32" s="547">
        <v>0</v>
      </c>
      <c r="H32" s="547">
        <v>0</v>
      </c>
      <c r="I32" s="500"/>
      <c r="J32" s="547">
        <v>0</v>
      </c>
      <c r="K32" s="554"/>
      <c r="L32" s="547">
        <v>0</v>
      </c>
      <c r="M32" s="547">
        <v>0</v>
      </c>
      <c r="N32" s="547">
        <v>0</v>
      </c>
      <c r="O32" s="547">
        <v>0</v>
      </c>
      <c r="P32" s="559"/>
    </row>
    <row r="33" spans="1:16" s="486" customFormat="1" ht="22.5" customHeight="1">
      <c r="A33" s="491" t="s">
        <v>102</v>
      </c>
      <c r="B33" s="491"/>
      <c r="C33" s="553">
        <v>392</v>
      </c>
      <c r="D33" s="551"/>
      <c r="E33" s="552">
        <v>232</v>
      </c>
      <c r="F33" s="550">
        <v>160</v>
      </c>
      <c r="G33" s="550">
        <v>0</v>
      </c>
      <c r="H33" s="550">
        <v>0</v>
      </c>
      <c r="I33" s="489"/>
      <c r="J33" s="550">
        <v>0</v>
      </c>
      <c r="K33" s="551"/>
      <c r="L33" s="550">
        <v>0</v>
      </c>
      <c r="M33" s="550">
        <v>0</v>
      </c>
      <c r="N33" s="550">
        <v>0</v>
      </c>
      <c r="O33" s="550">
        <v>0</v>
      </c>
      <c r="P33" s="488"/>
    </row>
    <row r="34" spans="1:16" s="7" customFormat="1" ht="22.5" customHeight="1">
      <c r="A34" s="45" t="s">
        <v>37</v>
      </c>
      <c r="B34" s="45"/>
      <c r="C34" s="549">
        <v>-221</v>
      </c>
      <c r="D34" s="45"/>
      <c r="E34" s="50">
        <v>-132</v>
      </c>
      <c r="F34" s="41">
        <v>-89</v>
      </c>
      <c r="G34" s="41">
        <v>0</v>
      </c>
      <c r="H34" s="41">
        <v>0</v>
      </c>
      <c r="I34" s="41"/>
      <c r="J34" s="41">
        <v>0</v>
      </c>
      <c r="K34" s="45"/>
      <c r="L34" s="41">
        <v>0</v>
      </c>
      <c r="M34" s="41">
        <v>0</v>
      </c>
      <c r="N34" s="41">
        <v>0</v>
      </c>
      <c r="O34" s="41">
        <v>0</v>
      </c>
      <c r="P34" s="45"/>
    </row>
    <row r="35" spans="1:16" s="7" customFormat="1" ht="23.25">
      <c r="A35" s="93" t="s">
        <v>89</v>
      </c>
      <c r="B35" s="93"/>
      <c r="C35" s="50">
        <v>171</v>
      </c>
      <c r="D35" s="45"/>
      <c r="E35" s="548">
        <v>100</v>
      </c>
      <c r="F35" s="547">
        <v>71</v>
      </c>
      <c r="G35" s="547">
        <v>0</v>
      </c>
      <c r="H35" s="547">
        <v>0</v>
      </c>
      <c r="I35" s="41"/>
      <c r="J35" s="547">
        <v>0</v>
      </c>
      <c r="K35" s="45"/>
      <c r="L35" s="547">
        <v>0</v>
      </c>
      <c r="M35" s="547">
        <v>0</v>
      </c>
      <c r="N35" s="547">
        <v>0</v>
      </c>
      <c r="O35" s="547">
        <v>0</v>
      </c>
      <c r="P35" s="93"/>
    </row>
    <row r="36" spans="1:16" s="477" customFormat="1" ht="23.25">
      <c r="A36" s="479" t="s">
        <v>101</v>
      </c>
      <c r="B36" s="479"/>
      <c r="C36" s="546">
        <v>0.43622448979591838</v>
      </c>
      <c r="D36" s="479"/>
      <c r="E36" s="546">
        <v>0.43103448275862066</v>
      </c>
      <c r="F36" s="480">
        <v>0.44400000000000001</v>
      </c>
      <c r="G36" s="41">
        <v>0</v>
      </c>
      <c r="H36" s="44">
        <v>0</v>
      </c>
      <c r="I36" s="480"/>
      <c r="J36" s="44">
        <v>0</v>
      </c>
      <c r="K36" s="479"/>
      <c r="L36" s="44">
        <v>0</v>
      </c>
      <c r="M36" s="44">
        <v>0</v>
      </c>
      <c r="N36" s="44">
        <v>0</v>
      </c>
      <c r="O36" s="44">
        <v>0</v>
      </c>
      <c r="P36" s="479"/>
    </row>
    <row r="37" spans="1:16" s="7" customFormat="1" ht="12.75" customHeight="1">
      <c r="A37" s="93"/>
      <c r="B37" s="93"/>
      <c r="C37" s="40"/>
      <c r="D37" s="45"/>
      <c r="E37" s="40"/>
      <c r="F37" s="114"/>
      <c r="G37" s="114"/>
      <c r="H37" s="483"/>
      <c r="I37" s="114"/>
      <c r="J37" s="483"/>
      <c r="K37" s="45"/>
      <c r="L37" s="483"/>
      <c r="M37" s="483"/>
      <c r="N37" s="483"/>
      <c r="O37" s="483"/>
      <c r="P37" s="93"/>
    </row>
    <row r="38" spans="1:16" s="7" customFormat="1" ht="22.5" customHeight="1">
      <c r="A38" s="45" t="s">
        <v>100</v>
      </c>
      <c r="B38" s="45"/>
      <c r="C38" s="40">
        <v>388</v>
      </c>
      <c r="D38" s="45"/>
      <c r="E38" s="50">
        <v>260</v>
      </c>
      <c r="F38" s="41">
        <v>128</v>
      </c>
      <c r="G38" s="41">
        <v>0</v>
      </c>
      <c r="H38" s="44">
        <v>0</v>
      </c>
      <c r="I38" s="114"/>
      <c r="J38" s="44">
        <v>0</v>
      </c>
      <c r="K38" s="45"/>
      <c r="L38" s="44">
        <v>0</v>
      </c>
      <c r="M38" s="44">
        <v>0</v>
      </c>
      <c r="N38" s="44">
        <v>0</v>
      </c>
      <c r="O38" s="44">
        <v>0</v>
      </c>
      <c r="P38" s="45"/>
    </row>
    <row r="39" spans="1:16" s="456" customFormat="1" ht="23.25">
      <c r="A39" s="458" t="s">
        <v>77</v>
      </c>
      <c r="B39" s="468"/>
      <c r="C39" s="461">
        <v>0.98979591836734693</v>
      </c>
      <c r="D39" s="466"/>
      <c r="E39" s="545">
        <v>1.1206896551724137</v>
      </c>
      <c r="F39" s="480">
        <v>0.8</v>
      </c>
      <c r="G39" s="44">
        <v>0</v>
      </c>
      <c r="H39" s="44">
        <v>0</v>
      </c>
      <c r="I39" s="460"/>
      <c r="J39" s="44">
        <v>0</v>
      </c>
      <c r="K39" s="460"/>
      <c r="L39" s="44">
        <v>0</v>
      </c>
      <c r="M39" s="44">
        <v>0</v>
      </c>
      <c r="N39" s="44">
        <v>0</v>
      </c>
      <c r="O39" s="44">
        <v>0</v>
      </c>
      <c r="P39" s="458"/>
    </row>
    <row r="40" spans="1:16" s="542" customFormat="1" ht="23.25">
      <c r="E40" s="544"/>
      <c r="F40" s="544"/>
      <c r="G40" s="544"/>
      <c r="P40" s="543"/>
    </row>
    <row r="41" spans="1:16" ht="15" customHeight="1">
      <c r="A41" s="539"/>
      <c r="B41" s="539"/>
      <c r="C41" s="540"/>
      <c r="D41" s="540"/>
      <c r="E41" s="541"/>
      <c r="F41" s="540"/>
      <c r="G41" s="540"/>
      <c r="J41" s="540"/>
      <c r="K41" s="540"/>
      <c r="L41" s="540"/>
      <c r="M41" s="540"/>
      <c r="N41" s="540"/>
    </row>
    <row r="42" spans="1:16" s="535" customFormat="1" ht="15" customHeight="1">
      <c r="A42" s="141"/>
      <c r="B42" s="141"/>
      <c r="C42" s="141"/>
      <c r="D42" s="141"/>
      <c r="E42" s="148"/>
      <c r="F42" s="141"/>
      <c r="G42" s="141"/>
      <c r="H42" s="148"/>
      <c r="I42" s="148"/>
      <c r="J42" s="141"/>
      <c r="K42" s="141"/>
      <c r="L42" s="141"/>
      <c r="M42" s="141"/>
      <c r="N42" s="141"/>
      <c r="O42" s="148"/>
    </row>
    <row r="43" spans="1:16" s="535" customFormat="1" ht="15" customHeight="1">
      <c r="A43" s="141"/>
      <c r="B43" s="141"/>
      <c r="C43" s="141"/>
      <c r="D43" s="141"/>
      <c r="E43" s="148"/>
      <c r="F43" s="141"/>
      <c r="G43" s="141"/>
      <c r="H43" s="148"/>
      <c r="I43" s="148"/>
      <c r="J43" s="141"/>
      <c r="K43" s="141"/>
      <c r="L43" s="141"/>
      <c r="M43" s="141"/>
      <c r="N43" s="141"/>
      <c r="O43" s="148"/>
    </row>
    <row r="44" spans="1:16">
      <c r="A44" s="539"/>
      <c r="B44" s="539"/>
      <c r="C44" s="148"/>
      <c r="D44" s="148"/>
      <c r="F44" s="148"/>
      <c r="G44" s="148"/>
      <c r="J44" s="148"/>
      <c r="K44" s="148"/>
      <c r="L44" s="148"/>
      <c r="M44" s="148"/>
      <c r="N44" s="148"/>
    </row>
    <row r="45" spans="1:16">
      <c r="A45" s="538"/>
      <c r="B45" s="538"/>
      <c r="C45" s="148"/>
      <c r="D45" s="148"/>
      <c r="F45" s="148"/>
      <c r="G45" s="148"/>
      <c r="J45" s="148"/>
      <c r="K45" s="148"/>
      <c r="L45" s="148"/>
      <c r="M45" s="148"/>
      <c r="N45" s="148"/>
    </row>
    <row r="46" spans="1:16" s="535" customFormat="1">
      <c r="A46" s="538"/>
      <c r="B46" s="538"/>
      <c r="C46" s="148"/>
      <c r="D46" s="141"/>
      <c r="E46" s="148"/>
      <c r="F46" s="148"/>
      <c r="G46" s="148"/>
      <c r="H46" s="148"/>
      <c r="I46" s="148"/>
      <c r="J46" s="148"/>
      <c r="K46" s="141"/>
      <c r="L46" s="148"/>
      <c r="M46" s="148"/>
      <c r="N46" s="148"/>
      <c r="O46" s="148"/>
    </row>
    <row r="47" spans="1:16" s="535" customFormat="1">
      <c r="A47" s="141"/>
      <c r="B47" s="141"/>
      <c r="C47" s="148"/>
      <c r="D47" s="141"/>
      <c r="E47" s="148"/>
      <c r="F47" s="148"/>
      <c r="G47" s="148"/>
      <c r="H47" s="148"/>
      <c r="I47" s="148"/>
      <c r="J47" s="148"/>
      <c r="K47" s="141"/>
      <c r="L47" s="148"/>
      <c r="M47" s="148"/>
      <c r="N47" s="148"/>
      <c r="O47" s="148"/>
    </row>
    <row r="48" spans="1:16" s="535" customFormat="1">
      <c r="A48" s="141"/>
      <c r="B48" s="141"/>
      <c r="C48" s="148"/>
      <c r="D48" s="141"/>
      <c r="E48" s="148"/>
      <c r="F48" s="148"/>
      <c r="G48" s="148"/>
      <c r="H48" s="148"/>
      <c r="I48" s="148"/>
      <c r="J48" s="148"/>
      <c r="K48" s="141"/>
      <c r="L48" s="148"/>
      <c r="M48" s="148"/>
      <c r="N48" s="148"/>
      <c r="O48" s="148"/>
    </row>
    <row r="49" spans="1:16" s="535" customFormat="1">
      <c r="A49" s="141"/>
      <c r="B49" s="141"/>
      <c r="C49" s="148"/>
      <c r="D49" s="141"/>
      <c r="E49" s="148"/>
      <c r="F49" s="148"/>
      <c r="G49" s="148"/>
      <c r="H49" s="148"/>
      <c r="I49" s="148"/>
      <c r="J49" s="148"/>
      <c r="K49" s="141"/>
      <c r="L49" s="148"/>
      <c r="M49" s="148"/>
      <c r="N49" s="148"/>
      <c r="O49" s="148"/>
    </row>
    <row r="50" spans="1:16" s="535" customFormat="1">
      <c r="A50" s="141"/>
      <c r="B50" s="141"/>
      <c r="C50" s="148"/>
      <c r="D50" s="141"/>
      <c r="E50" s="148"/>
      <c r="F50" s="148"/>
      <c r="G50" s="148"/>
      <c r="H50" s="148"/>
      <c r="I50" s="148"/>
      <c r="J50" s="148"/>
      <c r="K50" s="141"/>
      <c r="L50" s="148"/>
      <c r="M50" s="148"/>
      <c r="N50" s="148"/>
      <c r="O50" s="148"/>
    </row>
    <row r="51" spans="1:16" s="535" customFormat="1">
      <c r="A51" s="141"/>
      <c r="B51" s="141"/>
      <c r="C51" s="148"/>
      <c r="D51" s="141"/>
      <c r="E51" s="148"/>
      <c r="F51" s="148"/>
      <c r="G51" s="148"/>
      <c r="H51" s="148"/>
      <c r="I51" s="148"/>
      <c r="J51" s="148"/>
      <c r="K51" s="141"/>
      <c r="L51" s="148"/>
      <c r="M51" s="148"/>
      <c r="N51" s="148"/>
      <c r="O51" s="148"/>
    </row>
    <row r="52" spans="1:16" s="141" customFormat="1" ht="15" customHeight="1">
      <c r="E52" s="148"/>
      <c r="H52" s="148"/>
      <c r="I52" s="148"/>
      <c r="O52" s="148"/>
      <c r="P52" s="535"/>
    </row>
    <row r="53" spans="1:16" s="141" customFormat="1" ht="15" customHeight="1">
      <c r="E53" s="148"/>
      <c r="H53" s="148"/>
      <c r="I53" s="148"/>
      <c r="O53" s="148"/>
      <c r="P53" s="535"/>
    </row>
    <row r="54" spans="1:16" s="141" customFormat="1" ht="15" customHeight="1">
      <c r="E54" s="148"/>
      <c r="H54" s="148"/>
      <c r="I54" s="148"/>
      <c r="O54" s="148"/>
      <c r="P54" s="535"/>
    </row>
    <row r="55" spans="1:16" s="141" customFormat="1" ht="15" customHeight="1">
      <c r="E55" s="148"/>
      <c r="H55" s="148"/>
      <c r="I55" s="148"/>
      <c r="O55" s="148"/>
      <c r="P55" s="535"/>
    </row>
    <row r="56" spans="1:16" s="141" customFormat="1" ht="15" customHeight="1">
      <c r="E56" s="148"/>
      <c r="H56" s="148"/>
      <c r="I56" s="148"/>
      <c r="O56" s="148"/>
      <c r="P56" s="535"/>
    </row>
    <row r="57" spans="1:16" s="141" customFormat="1" ht="15" customHeight="1">
      <c r="E57" s="148"/>
      <c r="H57" s="148"/>
      <c r="I57" s="148"/>
      <c r="O57" s="148"/>
      <c r="P57" s="535"/>
    </row>
    <row r="58" spans="1:16" s="141" customFormat="1" ht="15" customHeight="1">
      <c r="E58" s="148"/>
      <c r="H58" s="148"/>
      <c r="I58" s="148"/>
      <c r="O58" s="148"/>
      <c r="P58" s="535"/>
    </row>
    <row r="59" spans="1:16" s="141" customFormat="1" ht="15" customHeight="1">
      <c r="E59" s="148"/>
      <c r="H59" s="148"/>
      <c r="I59" s="148"/>
      <c r="O59" s="148"/>
      <c r="P59" s="535"/>
    </row>
    <row r="60" spans="1:16" s="141" customFormat="1" ht="15" customHeight="1">
      <c r="E60" s="148"/>
      <c r="H60" s="148"/>
      <c r="I60" s="148"/>
      <c r="O60" s="148"/>
      <c r="P60" s="535"/>
    </row>
    <row r="61" spans="1:16" s="141" customFormat="1" ht="15" customHeight="1">
      <c r="E61" s="148"/>
      <c r="H61" s="148"/>
      <c r="I61" s="148"/>
      <c r="O61" s="148"/>
      <c r="P61" s="535"/>
    </row>
    <row r="62" spans="1:16" s="141" customFormat="1" ht="15" customHeight="1">
      <c r="E62" s="148"/>
      <c r="H62" s="148"/>
      <c r="I62" s="148"/>
      <c r="O62" s="148"/>
      <c r="P62" s="535"/>
    </row>
    <row r="63" spans="1:16" s="141" customFormat="1" ht="15" customHeight="1">
      <c r="E63" s="148"/>
      <c r="H63" s="148"/>
      <c r="I63" s="148"/>
      <c r="O63" s="148"/>
      <c r="P63" s="535"/>
    </row>
    <row r="64" spans="1:16" s="141" customFormat="1" ht="15" customHeight="1">
      <c r="E64" s="148"/>
      <c r="H64" s="148"/>
      <c r="I64" s="148"/>
      <c r="O64" s="148"/>
      <c r="P64" s="535"/>
    </row>
    <row r="65" spans="5:16" s="141" customFormat="1" ht="15" customHeight="1">
      <c r="E65" s="148"/>
      <c r="H65" s="148"/>
      <c r="I65" s="148"/>
      <c r="O65" s="148"/>
      <c r="P65" s="535"/>
    </row>
    <row r="66" spans="5:16" s="141" customFormat="1" ht="15" customHeight="1">
      <c r="E66" s="148"/>
      <c r="H66" s="148"/>
      <c r="I66" s="148"/>
      <c r="O66" s="148"/>
      <c r="P66" s="535"/>
    </row>
    <row r="67" spans="5:16" s="141" customFormat="1" ht="15" customHeight="1">
      <c r="E67" s="148"/>
      <c r="H67" s="148"/>
      <c r="I67" s="148"/>
      <c r="O67" s="148"/>
      <c r="P67" s="535"/>
    </row>
    <row r="68" spans="5:16" s="141" customFormat="1" ht="15" customHeight="1">
      <c r="E68" s="148"/>
      <c r="H68" s="148"/>
      <c r="I68" s="148"/>
      <c r="O68" s="148"/>
      <c r="P68" s="535"/>
    </row>
    <row r="69" spans="5:16" s="141" customFormat="1" ht="15" customHeight="1">
      <c r="E69" s="148"/>
      <c r="H69" s="148"/>
      <c r="I69" s="148"/>
      <c r="O69" s="148"/>
      <c r="P69" s="535"/>
    </row>
    <row r="70" spans="5:16" s="141" customFormat="1" ht="15" customHeight="1">
      <c r="E70" s="148"/>
      <c r="H70" s="148"/>
      <c r="I70" s="148"/>
      <c r="O70" s="148"/>
      <c r="P70" s="535"/>
    </row>
    <row r="71" spans="5:16" s="141" customFormat="1" ht="15" customHeight="1">
      <c r="E71" s="148"/>
      <c r="H71" s="148"/>
      <c r="I71" s="148"/>
      <c r="O71" s="148"/>
      <c r="P71" s="535"/>
    </row>
    <row r="72" spans="5:16" s="141" customFormat="1" ht="15" customHeight="1">
      <c r="E72" s="148"/>
      <c r="H72" s="148"/>
      <c r="I72" s="148"/>
      <c r="O72" s="148"/>
      <c r="P72" s="535"/>
    </row>
    <row r="73" spans="5:16" s="141" customFormat="1" ht="15" customHeight="1">
      <c r="E73" s="148"/>
      <c r="H73" s="148"/>
      <c r="I73" s="148"/>
      <c r="O73" s="148"/>
      <c r="P73" s="535"/>
    </row>
    <row r="74" spans="5:16" s="141" customFormat="1" ht="15" customHeight="1">
      <c r="E74" s="148"/>
      <c r="H74" s="148"/>
      <c r="I74" s="148"/>
      <c r="O74" s="148"/>
      <c r="P74" s="535"/>
    </row>
    <row r="75" spans="5:16" s="141" customFormat="1" ht="15" customHeight="1">
      <c r="E75" s="148"/>
      <c r="H75" s="148"/>
      <c r="I75" s="148"/>
      <c r="O75" s="148"/>
      <c r="P75" s="535"/>
    </row>
    <row r="76" spans="5:16" s="141" customFormat="1" ht="15" customHeight="1">
      <c r="E76" s="148"/>
      <c r="H76" s="148"/>
      <c r="I76" s="148"/>
      <c r="O76" s="148"/>
      <c r="P76" s="535"/>
    </row>
    <row r="77" spans="5:16" s="141" customFormat="1" ht="15" customHeight="1">
      <c r="E77" s="148"/>
      <c r="H77" s="148"/>
      <c r="I77" s="148"/>
      <c r="O77" s="148"/>
      <c r="P77" s="535"/>
    </row>
    <row r="78" spans="5:16" s="141" customFormat="1" ht="15" customHeight="1">
      <c r="E78" s="148"/>
      <c r="H78" s="148"/>
      <c r="I78" s="148"/>
      <c r="O78" s="148"/>
      <c r="P78" s="535"/>
    </row>
    <row r="79" spans="5:16" s="141" customFormat="1" ht="15" customHeight="1">
      <c r="E79" s="148"/>
      <c r="H79" s="148"/>
      <c r="I79" s="148"/>
      <c r="O79" s="148"/>
      <c r="P79" s="535"/>
    </row>
    <row r="80" spans="5:16" s="141" customFormat="1" ht="15" customHeight="1">
      <c r="E80" s="148"/>
      <c r="H80" s="148"/>
      <c r="I80" s="148"/>
      <c r="O80" s="148"/>
      <c r="P80" s="535"/>
    </row>
    <row r="81" spans="5:16" s="141" customFormat="1" ht="15" customHeight="1">
      <c r="E81" s="148"/>
      <c r="H81" s="148"/>
      <c r="I81" s="148"/>
      <c r="O81" s="148"/>
      <c r="P81" s="535"/>
    </row>
    <row r="82" spans="5:16" s="141" customFormat="1" ht="15" customHeight="1">
      <c r="E82" s="148"/>
      <c r="H82" s="148"/>
      <c r="I82" s="148"/>
      <c r="O82" s="148"/>
      <c r="P82" s="535"/>
    </row>
    <row r="83" spans="5:16" s="141" customFormat="1" ht="15" customHeight="1">
      <c r="E83" s="148"/>
      <c r="H83" s="148"/>
      <c r="I83" s="148"/>
      <c r="O83" s="148"/>
      <c r="P83" s="535"/>
    </row>
    <row r="84" spans="5:16" s="141" customFormat="1" ht="15" customHeight="1">
      <c r="E84" s="148"/>
      <c r="H84" s="148"/>
      <c r="I84" s="148"/>
      <c r="O84" s="148"/>
      <c r="P84" s="535"/>
    </row>
    <row r="85" spans="5:16" s="141" customFormat="1" ht="15" customHeight="1">
      <c r="E85" s="148"/>
      <c r="H85" s="148"/>
      <c r="I85" s="148"/>
      <c r="O85" s="148"/>
      <c r="P85" s="535"/>
    </row>
    <row r="86" spans="5:16" s="141" customFormat="1" ht="15" customHeight="1">
      <c r="E86" s="148"/>
      <c r="H86" s="148"/>
      <c r="I86" s="148"/>
      <c r="O86" s="148"/>
      <c r="P86" s="535"/>
    </row>
    <row r="87" spans="5:16" s="141" customFormat="1" ht="15" customHeight="1">
      <c r="E87" s="148"/>
      <c r="H87" s="148"/>
      <c r="I87" s="148"/>
      <c r="O87" s="148"/>
      <c r="P87" s="535"/>
    </row>
    <row r="88" spans="5:16" s="141" customFormat="1" ht="15" customHeight="1">
      <c r="E88" s="148"/>
      <c r="H88" s="148"/>
      <c r="I88" s="148"/>
      <c r="O88" s="148"/>
      <c r="P88" s="535"/>
    </row>
    <row r="89" spans="5:16" s="141" customFormat="1" ht="15" customHeight="1">
      <c r="E89" s="148"/>
      <c r="H89" s="148"/>
      <c r="I89" s="148"/>
      <c r="O89" s="148"/>
      <c r="P89" s="535"/>
    </row>
    <row r="90" spans="5:16" s="141" customFormat="1" ht="15" customHeight="1">
      <c r="E90" s="148"/>
      <c r="H90" s="148"/>
      <c r="I90" s="148"/>
      <c r="O90" s="148"/>
      <c r="P90" s="535"/>
    </row>
    <row r="91" spans="5:16" s="141" customFormat="1" ht="15" customHeight="1">
      <c r="E91" s="148"/>
      <c r="H91" s="148"/>
      <c r="I91" s="148"/>
      <c r="O91" s="148"/>
      <c r="P91" s="535"/>
    </row>
    <row r="92" spans="5:16" s="141" customFormat="1" ht="15" customHeight="1">
      <c r="E92" s="148"/>
      <c r="H92" s="148"/>
      <c r="I92" s="148"/>
      <c r="O92" s="148"/>
      <c r="P92" s="535"/>
    </row>
    <row r="93" spans="5:16" s="141" customFormat="1" ht="15" customHeight="1">
      <c r="E93" s="148"/>
      <c r="H93" s="148"/>
      <c r="I93" s="148"/>
      <c r="O93" s="148"/>
      <c r="P93" s="535"/>
    </row>
    <row r="94" spans="5:16" s="141" customFormat="1" ht="15" customHeight="1">
      <c r="E94" s="148"/>
      <c r="H94" s="148"/>
      <c r="I94" s="148"/>
      <c r="O94" s="148"/>
      <c r="P94" s="535"/>
    </row>
    <row r="95" spans="5:16" s="141" customFormat="1" ht="15" customHeight="1">
      <c r="E95" s="148"/>
      <c r="H95" s="148"/>
      <c r="I95" s="148"/>
      <c r="O95" s="148"/>
      <c r="P95" s="535"/>
    </row>
    <row r="96" spans="5:16" s="141" customFormat="1" ht="15" customHeight="1">
      <c r="E96" s="148"/>
      <c r="H96" s="148"/>
      <c r="I96" s="148"/>
      <c r="O96" s="148"/>
      <c r="P96" s="535"/>
    </row>
    <row r="97" spans="5:16" s="141" customFormat="1" ht="15" customHeight="1">
      <c r="E97" s="148"/>
      <c r="H97" s="148"/>
      <c r="I97" s="148"/>
      <c r="O97" s="148"/>
      <c r="P97" s="535"/>
    </row>
    <row r="98" spans="5:16" s="141" customFormat="1" ht="15" customHeight="1">
      <c r="E98" s="148"/>
      <c r="H98" s="148"/>
      <c r="I98" s="148"/>
      <c r="O98" s="148"/>
      <c r="P98" s="535"/>
    </row>
    <row r="99" spans="5:16" s="141" customFormat="1" ht="15" customHeight="1">
      <c r="E99" s="148"/>
      <c r="H99" s="148"/>
      <c r="I99" s="148"/>
      <c r="O99" s="148"/>
      <c r="P99" s="535"/>
    </row>
    <row r="100" spans="5:16" s="141" customFormat="1" ht="15" customHeight="1">
      <c r="E100" s="148"/>
      <c r="H100" s="148"/>
      <c r="I100" s="148"/>
      <c r="O100" s="148"/>
      <c r="P100" s="535"/>
    </row>
    <row r="101" spans="5:16" s="141" customFormat="1" ht="15" customHeight="1">
      <c r="E101" s="148"/>
      <c r="H101" s="148"/>
      <c r="I101" s="148"/>
      <c r="O101" s="148"/>
      <c r="P101" s="535"/>
    </row>
    <row r="102" spans="5:16" s="141" customFormat="1" ht="15" customHeight="1">
      <c r="E102" s="148"/>
      <c r="H102" s="148"/>
      <c r="I102" s="148"/>
      <c r="O102" s="148"/>
      <c r="P102" s="535"/>
    </row>
    <row r="103" spans="5:16" s="141" customFormat="1" ht="15" customHeight="1">
      <c r="E103" s="148"/>
      <c r="H103" s="148"/>
      <c r="I103" s="148"/>
      <c r="O103" s="148"/>
      <c r="P103" s="535"/>
    </row>
    <row r="104" spans="5:16" s="141" customFormat="1" ht="15" customHeight="1">
      <c r="E104" s="148"/>
      <c r="H104" s="148"/>
      <c r="I104" s="148"/>
      <c r="O104" s="148"/>
      <c r="P104" s="535"/>
    </row>
    <row r="105" spans="5:16" s="141" customFormat="1" ht="15" customHeight="1">
      <c r="E105" s="148"/>
      <c r="H105" s="148"/>
      <c r="I105" s="148"/>
      <c r="O105" s="148"/>
      <c r="P105" s="535"/>
    </row>
    <row r="106" spans="5:16" s="141" customFormat="1" ht="15" customHeight="1">
      <c r="E106" s="148"/>
      <c r="H106" s="148"/>
      <c r="I106" s="148"/>
      <c r="O106" s="148"/>
      <c r="P106" s="535"/>
    </row>
    <row r="107" spans="5:16" s="141" customFormat="1" ht="15" customHeight="1">
      <c r="E107" s="148"/>
      <c r="H107" s="148"/>
      <c r="I107" s="148"/>
      <c r="O107" s="148"/>
      <c r="P107" s="535"/>
    </row>
    <row r="108" spans="5:16" s="141" customFormat="1" ht="15" customHeight="1">
      <c r="E108" s="148"/>
      <c r="H108" s="148"/>
      <c r="I108" s="148"/>
      <c r="O108" s="148"/>
      <c r="P108" s="535"/>
    </row>
    <row r="109" spans="5:16" s="141" customFormat="1" ht="15" customHeight="1">
      <c r="E109" s="148"/>
      <c r="H109" s="148"/>
      <c r="I109" s="148"/>
      <c r="O109" s="148"/>
      <c r="P109" s="535"/>
    </row>
    <row r="110" spans="5:16" s="141" customFormat="1" ht="15" customHeight="1">
      <c r="E110" s="148"/>
      <c r="H110" s="148"/>
      <c r="I110" s="148"/>
      <c r="O110" s="148"/>
      <c r="P110" s="535"/>
    </row>
    <row r="111" spans="5:16" s="141" customFormat="1" ht="15" customHeight="1">
      <c r="E111" s="148"/>
      <c r="H111" s="148"/>
      <c r="I111" s="148"/>
      <c r="O111" s="148"/>
      <c r="P111" s="535"/>
    </row>
    <row r="112" spans="5:16" s="141" customFormat="1" ht="15" customHeight="1">
      <c r="E112" s="148"/>
      <c r="H112" s="148"/>
      <c r="I112" s="148"/>
      <c r="O112" s="148"/>
      <c r="P112" s="535"/>
    </row>
    <row r="113" spans="5:16" s="141" customFormat="1" ht="15" customHeight="1">
      <c r="E113" s="148"/>
      <c r="H113" s="148"/>
      <c r="I113" s="148"/>
      <c r="O113" s="148"/>
      <c r="P113" s="535"/>
    </row>
    <row r="114" spans="5:16" s="141" customFormat="1" ht="15" customHeight="1">
      <c r="E114" s="148"/>
      <c r="H114" s="148"/>
      <c r="I114" s="148"/>
      <c r="O114" s="148"/>
      <c r="P114" s="535"/>
    </row>
    <row r="115" spans="5:16" s="141" customFormat="1" ht="15" customHeight="1">
      <c r="E115" s="148"/>
      <c r="H115" s="148"/>
      <c r="I115" s="148"/>
      <c r="O115" s="148"/>
      <c r="P115" s="535"/>
    </row>
    <row r="116" spans="5:16" s="141" customFormat="1" ht="15" customHeight="1">
      <c r="E116" s="148"/>
      <c r="H116" s="148"/>
      <c r="I116" s="148"/>
      <c r="O116" s="148"/>
      <c r="P116" s="535"/>
    </row>
    <row r="117" spans="5:16" s="141" customFormat="1" ht="15" customHeight="1">
      <c r="E117" s="148"/>
      <c r="H117" s="148"/>
      <c r="I117" s="148"/>
      <c r="O117" s="148"/>
      <c r="P117" s="535"/>
    </row>
    <row r="118" spans="5:16" s="141" customFormat="1" ht="15" customHeight="1">
      <c r="E118" s="148"/>
      <c r="H118" s="148"/>
      <c r="I118" s="148"/>
      <c r="O118" s="148"/>
      <c r="P118" s="535"/>
    </row>
    <row r="119" spans="5:16" s="141" customFormat="1" ht="15" customHeight="1">
      <c r="E119" s="148"/>
      <c r="H119" s="148"/>
      <c r="I119" s="148"/>
      <c r="O119" s="148"/>
      <c r="P119" s="535"/>
    </row>
    <row r="120" spans="5:16" s="141" customFormat="1" ht="15" customHeight="1">
      <c r="E120" s="148"/>
      <c r="H120" s="148"/>
      <c r="I120" s="148"/>
      <c r="O120" s="148"/>
      <c r="P120" s="535"/>
    </row>
    <row r="121" spans="5:16" s="141" customFormat="1" ht="15" customHeight="1">
      <c r="E121" s="148"/>
      <c r="H121" s="148"/>
      <c r="I121" s="148"/>
      <c r="O121" s="148"/>
      <c r="P121" s="535"/>
    </row>
    <row r="122" spans="5:16" s="141" customFormat="1" ht="15" customHeight="1">
      <c r="E122" s="148"/>
      <c r="H122" s="148"/>
      <c r="I122" s="148"/>
      <c r="O122" s="148"/>
      <c r="P122" s="535"/>
    </row>
    <row r="123" spans="5:16" s="141" customFormat="1" ht="15" customHeight="1">
      <c r="E123" s="148"/>
      <c r="H123" s="148"/>
      <c r="I123" s="148"/>
      <c r="O123" s="148"/>
      <c r="P123" s="535"/>
    </row>
    <row r="124" spans="5:16" s="141" customFormat="1" ht="15" customHeight="1">
      <c r="E124" s="148"/>
      <c r="H124" s="148"/>
      <c r="I124" s="148"/>
      <c r="O124" s="148"/>
      <c r="P124" s="535"/>
    </row>
    <row r="125" spans="5:16" s="141" customFormat="1" ht="15" customHeight="1">
      <c r="E125" s="148"/>
      <c r="H125" s="148"/>
      <c r="I125" s="148"/>
      <c r="O125" s="148"/>
      <c r="P125" s="535"/>
    </row>
    <row r="126" spans="5:16" s="141" customFormat="1" ht="15" customHeight="1">
      <c r="E126" s="148"/>
      <c r="H126" s="148"/>
      <c r="I126" s="148"/>
      <c r="O126" s="148"/>
      <c r="P126" s="535"/>
    </row>
    <row r="127" spans="5:16" s="141" customFormat="1" ht="15" customHeight="1">
      <c r="E127" s="148"/>
      <c r="H127" s="148"/>
      <c r="I127" s="148"/>
      <c r="O127" s="148"/>
      <c r="P127" s="535"/>
    </row>
    <row r="128" spans="5:16" s="141" customFormat="1" ht="15" customHeight="1">
      <c r="E128" s="148"/>
      <c r="H128" s="148"/>
      <c r="I128" s="148"/>
      <c r="O128" s="148"/>
      <c r="P128" s="535"/>
    </row>
    <row r="129" spans="5:16" s="141" customFormat="1" ht="15" customHeight="1">
      <c r="E129" s="148"/>
      <c r="H129" s="148"/>
      <c r="I129" s="148"/>
      <c r="O129" s="148"/>
      <c r="P129" s="535"/>
    </row>
    <row r="130" spans="5:16" s="141" customFormat="1" ht="15" customHeight="1">
      <c r="E130" s="148"/>
      <c r="H130" s="148"/>
      <c r="I130" s="148"/>
      <c r="O130" s="148"/>
      <c r="P130" s="535"/>
    </row>
    <row r="131" spans="5:16" s="141" customFormat="1" ht="15" customHeight="1">
      <c r="E131" s="148"/>
      <c r="H131" s="148"/>
      <c r="I131" s="148"/>
      <c r="O131" s="148"/>
      <c r="P131" s="535"/>
    </row>
    <row r="132" spans="5:16" s="141" customFormat="1" ht="15" customHeight="1">
      <c r="E132" s="148"/>
      <c r="H132" s="148"/>
      <c r="I132" s="148"/>
      <c r="O132" s="148"/>
      <c r="P132" s="535"/>
    </row>
    <row r="133" spans="5:16" s="141" customFormat="1" ht="15" customHeight="1">
      <c r="E133" s="148"/>
      <c r="H133" s="148"/>
      <c r="I133" s="148"/>
      <c r="O133" s="148"/>
      <c r="P133" s="535"/>
    </row>
    <row r="134" spans="5:16" s="141" customFormat="1" ht="15" customHeight="1">
      <c r="E134" s="148"/>
      <c r="H134" s="148"/>
      <c r="I134" s="148"/>
      <c r="O134" s="148"/>
      <c r="P134" s="535"/>
    </row>
    <row r="135" spans="5:16" s="141" customFormat="1" ht="15" customHeight="1">
      <c r="E135" s="148"/>
      <c r="H135" s="148"/>
      <c r="I135" s="148"/>
      <c r="O135" s="148"/>
      <c r="P135" s="535"/>
    </row>
    <row r="136" spans="5:16" s="141" customFormat="1" ht="15" customHeight="1">
      <c r="E136" s="148"/>
      <c r="H136" s="148"/>
      <c r="I136" s="148"/>
      <c r="O136" s="148"/>
      <c r="P136" s="535"/>
    </row>
    <row r="137" spans="5:16" s="141" customFormat="1" ht="15" customHeight="1">
      <c r="E137" s="148"/>
      <c r="H137" s="148"/>
      <c r="I137" s="148"/>
      <c r="O137" s="148"/>
      <c r="P137" s="535"/>
    </row>
    <row r="138" spans="5:16" s="141" customFormat="1" ht="15" customHeight="1">
      <c r="E138" s="148"/>
      <c r="H138" s="148"/>
      <c r="I138" s="148"/>
      <c r="O138" s="148"/>
      <c r="P138" s="535"/>
    </row>
    <row r="139" spans="5:16" s="141" customFormat="1" ht="15" customHeight="1">
      <c r="E139" s="148"/>
      <c r="H139" s="148"/>
      <c r="I139" s="148"/>
      <c r="O139" s="148"/>
      <c r="P139" s="535"/>
    </row>
    <row r="140" spans="5:16" s="141" customFormat="1" ht="15" customHeight="1">
      <c r="E140" s="148"/>
      <c r="H140" s="148"/>
      <c r="I140" s="148"/>
      <c r="O140" s="148"/>
      <c r="P140" s="535"/>
    </row>
    <row r="141" spans="5:16" s="141" customFormat="1" ht="15" customHeight="1">
      <c r="E141" s="148"/>
      <c r="H141" s="148"/>
      <c r="I141" s="148"/>
      <c r="O141" s="148"/>
      <c r="P141" s="535"/>
    </row>
    <row r="142" spans="5:16" s="141" customFormat="1" ht="15" customHeight="1">
      <c r="E142" s="148"/>
      <c r="H142" s="148"/>
      <c r="I142" s="148"/>
      <c r="O142" s="148"/>
      <c r="P142" s="535"/>
    </row>
    <row r="143" spans="5:16" s="141" customFormat="1" ht="15" customHeight="1">
      <c r="E143" s="148"/>
      <c r="H143" s="148"/>
      <c r="I143" s="148"/>
      <c r="O143" s="148"/>
      <c r="P143" s="535"/>
    </row>
    <row r="144" spans="5:16" s="141" customFormat="1" ht="15" customHeight="1">
      <c r="E144" s="148"/>
      <c r="H144" s="148"/>
      <c r="I144" s="148"/>
      <c r="O144" s="148"/>
      <c r="P144" s="535"/>
    </row>
    <row r="145" spans="5:16" s="141" customFormat="1" ht="15" customHeight="1">
      <c r="E145" s="148"/>
      <c r="H145" s="148"/>
      <c r="I145" s="148"/>
      <c r="O145" s="148"/>
      <c r="P145" s="535"/>
    </row>
    <row r="146" spans="5:16" s="141" customFormat="1" ht="15" customHeight="1">
      <c r="E146" s="148"/>
      <c r="H146" s="148"/>
      <c r="I146" s="148"/>
      <c r="O146" s="148"/>
      <c r="P146" s="535"/>
    </row>
    <row r="147" spans="5:16" s="141" customFormat="1" ht="15" customHeight="1">
      <c r="E147" s="148"/>
      <c r="H147" s="148"/>
      <c r="I147" s="148"/>
      <c r="O147" s="148"/>
      <c r="P147" s="535"/>
    </row>
    <row r="148" spans="5:16" s="141" customFormat="1" ht="15" customHeight="1">
      <c r="E148" s="148"/>
      <c r="H148" s="148"/>
      <c r="I148" s="148"/>
      <c r="O148" s="148"/>
      <c r="P148" s="535"/>
    </row>
    <row r="149" spans="5:16" s="141" customFormat="1" ht="15" customHeight="1">
      <c r="E149" s="148"/>
      <c r="H149" s="148"/>
      <c r="I149" s="148"/>
      <c r="O149" s="148"/>
      <c r="P149" s="535"/>
    </row>
    <row r="150" spans="5:16" s="141" customFormat="1" ht="15" customHeight="1">
      <c r="E150" s="148"/>
      <c r="H150" s="148"/>
      <c r="I150" s="148"/>
      <c r="O150" s="148"/>
      <c r="P150" s="535"/>
    </row>
    <row r="151" spans="5:16" s="141" customFormat="1" ht="15" customHeight="1">
      <c r="E151" s="148"/>
      <c r="H151" s="148"/>
      <c r="I151" s="148"/>
      <c r="O151" s="148"/>
      <c r="P151" s="535"/>
    </row>
    <row r="152" spans="5:16" s="141" customFormat="1" ht="15" customHeight="1">
      <c r="E152" s="148"/>
      <c r="H152" s="148"/>
      <c r="I152" s="148"/>
      <c r="O152" s="148"/>
      <c r="P152" s="535"/>
    </row>
    <row r="153" spans="5:16" s="141" customFormat="1" ht="15" customHeight="1">
      <c r="E153" s="148"/>
      <c r="H153" s="148"/>
      <c r="I153" s="148"/>
      <c r="O153" s="148"/>
      <c r="P153" s="535"/>
    </row>
    <row r="154" spans="5:16" s="141" customFormat="1" ht="15" customHeight="1">
      <c r="E154" s="148"/>
      <c r="H154" s="148"/>
      <c r="I154" s="148"/>
      <c r="O154" s="148"/>
      <c r="P154" s="535"/>
    </row>
    <row r="155" spans="5:16" s="141" customFormat="1" ht="15" customHeight="1">
      <c r="E155" s="148"/>
      <c r="H155" s="148"/>
      <c r="I155" s="148"/>
      <c r="O155" s="148"/>
      <c r="P155" s="535"/>
    </row>
    <row r="156" spans="5:16" s="141" customFormat="1" ht="15" customHeight="1">
      <c r="E156" s="148"/>
      <c r="H156" s="148"/>
      <c r="I156" s="148"/>
      <c r="O156" s="148"/>
      <c r="P156" s="535"/>
    </row>
    <row r="157" spans="5:16" s="141" customFormat="1" ht="15" customHeight="1">
      <c r="E157" s="148"/>
      <c r="H157" s="148"/>
      <c r="I157" s="148"/>
      <c r="O157" s="148"/>
      <c r="P157" s="535"/>
    </row>
    <row r="158" spans="5:16" s="141" customFormat="1" ht="15" customHeight="1">
      <c r="E158" s="148"/>
      <c r="H158" s="148"/>
      <c r="I158" s="148"/>
      <c r="O158" s="148"/>
      <c r="P158" s="535"/>
    </row>
    <row r="159" spans="5:16" s="141" customFormat="1" ht="15" customHeight="1">
      <c r="E159" s="148"/>
      <c r="H159" s="148"/>
      <c r="I159" s="148"/>
      <c r="O159" s="148"/>
      <c r="P159" s="535"/>
    </row>
    <row r="160" spans="5:16" s="141" customFormat="1" ht="15" customHeight="1">
      <c r="E160" s="148"/>
      <c r="H160" s="148"/>
      <c r="I160" s="148"/>
      <c r="O160" s="148"/>
      <c r="P160" s="535"/>
    </row>
    <row r="161" spans="5:16" s="141" customFormat="1" ht="15" customHeight="1">
      <c r="E161" s="148"/>
      <c r="H161" s="148"/>
      <c r="I161" s="148"/>
      <c r="O161" s="148"/>
      <c r="P161" s="535"/>
    </row>
    <row r="162" spans="5:16" s="141" customFormat="1" ht="15" customHeight="1">
      <c r="E162" s="148"/>
      <c r="H162" s="148"/>
      <c r="I162" s="148"/>
      <c r="O162" s="148"/>
      <c r="P162" s="535"/>
    </row>
    <row r="163" spans="5:16" s="141" customFormat="1" ht="15" customHeight="1">
      <c r="E163" s="148"/>
      <c r="H163" s="148"/>
      <c r="I163" s="148"/>
      <c r="O163" s="148"/>
      <c r="P163" s="535"/>
    </row>
    <row r="164" spans="5:16" s="141" customFormat="1" ht="15" customHeight="1">
      <c r="E164" s="148"/>
      <c r="H164" s="148"/>
      <c r="I164" s="148"/>
      <c r="O164" s="148"/>
      <c r="P164" s="535"/>
    </row>
    <row r="165" spans="5:16" s="141" customFormat="1" ht="15" customHeight="1">
      <c r="E165" s="148"/>
      <c r="H165" s="148"/>
      <c r="I165" s="148"/>
      <c r="O165" s="148"/>
      <c r="P165" s="535"/>
    </row>
    <row r="166" spans="5:16" s="141" customFormat="1" ht="15" customHeight="1">
      <c r="E166" s="148"/>
      <c r="H166" s="148"/>
      <c r="I166" s="148"/>
      <c r="O166" s="148"/>
      <c r="P166" s="535"/>
    </row>
    <row r="167" spans="5:16" s="141" customFormat="1" ht="15" customHeight="1">
      <c r="E167" s="148"/>
      <c r="H167" s="148"/>
      <c r="I167" s="148"/>
      <c r="O167" s="148"/>
      <c r="P167" s="535"/>
    </row>
    <row r="168" spans="5:16" s="141" customFormat="1" ht="15" customHeight="1">
      <c r="E168" s="148"/>
      <c r="H168" s="148"/>
      <c r="I168" s="148"/>
      <c r="O168" s="148"/>
      <c r="P168" s="535"/>
    </row>
    <row r="169" spans="5:16" s="141" customFormat="1" ht="15" customHeight="1">
      <c r="E169" s="148"/>
      <c r="H169" s="148"/>
      <c r="I169" s="148"/>
      <c r="O169" s="148"/>
      <c r="P169" s="535"/>
    </row>
    <row r="170" spans="5:16" s="141" customFormat="1" ht="15" customHeight="1">
      <c r="E170" s="148"/>
      <c r="H170" s="148"/>
      <c r="I170" s="148"/>
      <c r="O170" s="148"/>
      <c r="P170" s="535"/>
    </row>
    <row r="171" spans="5:16" s="141" customFormat="1" ht="15" customHeight="1">
      <c r="E171" s="148"/>
      <c r="H171" s="148"/>
      <c r="I171" s="148"/>
      <c r="O171" s="148"/>
      <c r="P171" s="535"/>
    </row>
    <row r="172" spans="5:16" s="141" customFormat="1" ht="15" customHeight="1">
      <c r="E172" s="148"/>
      <c r="H172" s="148"/>
      <c r="I172" s="148"/>
      <c r="O172" s="148"/>
      <c r="P172" s="535"/>
    </row>
    <row r="173" spans="5:16" s="141" customFormat="1" ht="15" customHeight="1">
      <c r="E173" s="148"/>
      <c r="H173" s="148"/>
      <c r="I173" s="148"/>
      <c r="O173" s="148"/>
      <c r="P173" s="535"/>
    </row>
    <row r="174" spans="5:16" s="141" customFormat="1" ht="15" customHeight="1">
      <c r="E174" s="148"/>
      <c r="H174" s="148"/>
      <c r="I174" s="148"/>
      <c r="O174" s="148"/>
      <c r="P174" s="535"/>
    </row>
    <row r="175" spans="5:16" s="141" customFormat="1" ht="15" customHeight="1">
      <c r="E175" s="148"/>
      <c r="H175" s="148"/>
      <c r="I175" s="148"/>
      <c r="O175" s="148"/>
      <c r="P175" s="535"/>
    </row>
    <row r="176" spans="5:16" s="141" customFormat="1" ht="15" customHeight="1">
      <c r="E176" s="148"/>
      <c r="H176" s="148"/>
      <c r="I176" s="148"/>
      <c r="O176" s="148"/>
      <c r="P176" s="535"/>
    </row>
    <row r="177" spans="5:16" s="141" customFormat="1" ht="15" customHeight="1">
      <c r="E177" s="148"/>
      <c r="H177" s="148"/>
      <c r="I177" s="148"/>
      <c r="O177" s="148"/>
      <c r="P177" s="535"/>
    </row>
    <row r="178" spans="5:16" s="141" customFormat="1" ht="15" customHeight="1">
      <c r="E178" s="148"/>
      <c r="H178" s="148"/>
      <c r="I178" s="148"/>
      <c r="O178" s="148"/>
      <c r="P178" s="535"/>
    </row>
    <row r="179" spans="5:16" s="141" customFormat="1" ht="15" customHeight="1">
      <c r="E179" s="148"/>
      <c r="H179" s="148"/>
      <c r="I179" s="148"/>
      <c r="O179" s="148"/>
      <c r="P179" s="535"/>
    </row>
    <row r="180" spans="5:16" s="141" customFormat="1" ht="15" customHeight="1">
      <c r="E180" s="148"/>
      <c r="H180" s="148"/>
      <c r="I180" s="148"/>
      <c r="O180" s="148"/>
      <c r="P180" s="535"/>
    </row>
    <row r="181" spans="5:16" s="141" customFormat="1" ht="15" customHeight="1">
      <c r="E181" s="148"/>
      <c r="H181" s="148"/>
      <c r="I181" s="148"/>
      <c r="O181" s="148"/>
      <c r="P181" s="535"/>
    </row>
    <row r="182" spans="5:16" s="141" customFormat="1" ht="15" customHeight="1">
      <c r="E182" s="148"/>
      <c r="H182" s="148"/>
      <c r="I182" s="148"/>
      <c r="O182" s="148"/>
      <c r="P182" s="535"/>
    </row>
    <row r="183" spans="5:16" s="141" customFormat="1" ht="15" customHeight="1">
      <c r="E183" s="148"/>
      <c r="H183" s="148"/>
      <c r="I183" s="148"/>
      <c r="O183" s="148"/>
      <c r="P183" s="535"/>
    </row>
    <row r="184" spans="5:16" s="141" customFormat="1" ht="15" customHeight="1">
      <c r="E184" s="148"/>
      <c r="H184" s="148"/>
      <c r="I184" s="148"/>
      <c r="O184" s="148"/>
      <c r="P184" s="535"/>
    </row>
    <row r="185" spans="5:16" s="141" customFormat="1" ht="15" customHeight="1">
      <c r="E185" s="148"/>
      <c r="H185" s="148"/>
      <c r="I185" s="148"/>
      <c r="O185" s="148"/>
      <c r="P185" s="535"/>
    </row>
    <row r="186" spans="5:16" s="141" customFormat="1" ht="15" customHeight="1">
      <c r="E186" s="148"/>
      <c r="H186" s="148"/>
      <c r="I186" s="148"/>
      <c r="O186" s="148"/>
      <c r="P186" s="535"/>
    </row>
    <row r="187" spans="5:16" s="141" customFormat="1" ht="15" customHeight="1">
      <c r="E187" s="148"/>
      <c r="H187" s="148"/>
      <c r="I187" s="148"/>
      <c r="O187" s="148"/>
      <c r="P187" s="535"/>
    </row>
    <row r="188" spans="5:16" s="141" customFormat="1" ht="15" customHeight="1">
      <c r="E188" s="148"/>
      <c r="H188" s="148"/>
      <c r="I188" s="148"/>
      <c r="O188" s="148"/>
      <c r="P188" s="535"/>
    </row>
    <row r="189" spans="5:16" s="141" customFormat="1" ht="15" customHeight="1">
      <c r="E189" s="148"/>
      <c r="H189" s="148"/>
      <c r="I189" s="148"/>
      <c r="O189" s="148"/>
      <c r="P189" s="535"/>
    </row>
    <row r="190" spans="5:16" s="141" customFormat="1" ht="15" customHeight="1">
      <c r="E190" s="148"/>
      <c r="H190" s="148"/>
      <c r="I190" s="148"/>
      <c r="O190" s="148"/>
      <c r="P190" s="535"/>
    </row>
    <row r="191" spans="5:16" s="141" customFormat="1" ht="15" customHeight="1">
      <c r="E191" s="148"/>
      <c r="H191" s="148"/>
      <c r="I191" s="148"/>
      <c r="O191" s="148"/>
      <c r="P191" s="535"/>
    </row>
    <row r="192" spans="5:16" s="141" customFormat="1" ht="15" customHeight="1">
      <c r="E192" s="148"/>
      <c r="H192" s="148"/>
      <c r="I192" s="148"/>
      <c r="O192" s="148"/>
      <c r="P192" s="535"/>
    </row>
    <row r="193" spans="5:16" s="141" customFormat="1" ht="15" customHeight="1">
      <c r="E193" s="148"/>
      <c r="H193" s="148"/>
      <c r="I193" s="148"/>
      <c r="O193" s="148"/>
      <c r="P193" s="535"/>
    </row>
    <row r="194" spans="5:16" s="141" customFormat="1" ht="15" customHeight="1">
      <c r="E194" s="148"/>
      <c r="H194" s="148"/>
      <c r="I194" s="148"/>
      <c r="O194" s="148"/>
      <c r="P194" s="535"/>
    </row>
    <row r="195" spans="5:16" s="141" customFormat="1" ht="15" customHeight="1">
      <c r="E195" s="148"/>
      <c r="H195" s="148"/>
      <c r="I195" s="148"/>
      <c r="O195" s="148"/>
      <c r="P195" s="535"/>
    </row>
    <row r="196" spans="5:16" s="141" customFormat="1" ht="15" customHeight="1">
      <c r="E196" s="148"/>
      <c r="H196" s="148"/>
      <c r="I196" s="148"/>
      <c r="O196" s="148"/>
      <c r="P196" s="535"/>
    </row>
    <row r="197" spans="5:16" s="141" customFormat="1" ht="15" customHeight="1">
      <c r="E197" s="148"/>
      <c r="H197" s="148"/>
      <c r="I197" s="148"/>
      <c r="O197" s="148"/>
      <c r="P197" s="535"/>
    </row>
    <row r="198" spans="5:16" s="141" customFormat="1" ht="15" customHeight="1">
      <c r="E198" s="148"/>
      <c r="H198" s="148"/>
      <c r="I198" s="148"/>
      <c r="O198" s="148"/>
      <c r="P198" s="535"/>
    </row>
    <row r="199" spans="5:16" s="141" customFormat="1" ht="15" customHeight="1">
      <c r="E199" s="148"/>
      <c r="H199" s="148"/>
      <c r="I199" s="148"/>
      <c r="O199" s="148"/>
      <c r="P199" s="535"/>
    </row>
    <row r="200" spans="5:16" s="141" customFormat="1" ht="15" customHeight="1">
      <c r="E200" s="148"/>
      <c r="H200" s="148"/>
      <c r="I200" s="148"/>
      <c r="O200" s="148"/>
      <c r="P200" s="535"/>
    </row>
    <row r="201" spans="5:16" s="141" customFormat="1" ht="15" customHeight="1">
      <c r="E201" s="148"/>
      <c r="H201" s="148"/>
      <c r="I201" s="148"/>
      <c r="O201" s="148"/>
      <c r="P201" s="535"/>
    </row>
    <row r="202" spans="5:16" s="141" customFormat="1" ht="15" customHeight="1">
      <c r="E202" s="148"/>
      <c r="H202" s="148"/>
      <c r="I202" s="148"/>
      <c r="O202" s="148"/>
      <c r="P202" s="535"/>
    </row>
    <row r="203" spans="5:16" s="141" customFormat="1" ht="15" customHeight="1">
      <c r="E203" s="148"/>
      <c r="H203" s="148"/>
      <c r="I203" s="148"/>
      <c r="O203" s="148"/>
      <c r="P203" s="535"/>
    </row>
    <row r="204" spans="5:16" s="141" customFormat="1" ht="15" customHeight="1">
      <c r="E204" s="148"/>
      <c r="H204" s="148"/>
      <c r="I204" s="148"/>
      <c r="O204" s="148"/>
      <c r="P204" s="535"/>
    </row>
    <row r="205" spans="5:16" s="141" customFormat="1" ht="15" customHeight="1">
      <c r="E205" s="148"/>
      <c r="H205" s="148"/>
      <c r="I205" s="148"/>
      <c r="O205" s="148"/>
      <c r="P205" s="535"/>
    </row>
    <row r="206" spans="5:16" s="141" customFormat="1" ht="15" customHeight="1">
      <c r="E206" s="148"/>
      <c r="H206" s="148"/>
      <c r="I206" s="148"/>
      <c r="O206" s="148"/>
      <c r="P206" s="535"/>
    </row>
    <row r="207" spans="5:16" s="141" customFormat="1" ht="15" customHeight="1">
      <c r="E207" s="148"/>
      <c r="H207" s="148"/>
      <c r="I207" s="148"/>
      <c r="O207" s="148"/>
      <c r="P207" s="535"/>
    </row>
    <row r="208" spans="5:16" s="141" customFormat="1" ht="15" customHeight="1">
      <c r="E208" s="148"/>
      <c r="H208" s="148"/>
      <c r="I208" s="148"/>
      <c r="O208" s="148"/>
      <c r="P208" s="535"/>
    </row>
    <row r="209" spans="5:16" s="141" customFormat="1" ht="15" customHeight="1">
      <c r="E209" s="148"/>
      <c r="H209" s="148"/>
      <c r="I209" s="148"/>
      <c r="O209" s="148"/>
      <c r="P209" s="535"/>
    </row>
    <row r="210" spans="5:16" s="141" customFormat="1" ht="15" customHeight="1">
      <c r="E210" s="148"/>
      <c r="H210" s="148"/>
      <c r="I210" s="148"/>
      <c r="O210" s="148"/>
      <c r="P210" s="535"/>
    </row>
    <row r="211" spans="5:16" s="141" customFormat="1" ht="15" customHeight="1">
      <c r="E211" s="148"/>
      <c r="H211" s="148"/>
      <c r="I211" s="148"/>
      <c r="O211" s="148"/>
      <c r="P211" s="535"/>
    </row>
    <row r="212" spans="5:16" s="141" customFormat="1" ht="15" customHeight="1">
      <c r="E212" s="148"/>
      <c r="H212" s="148"/>
      <c r="I212" s="148"/>
      <c r="O212" s="148"/>
      <c r="P212" s="535"/>
    </row>
    <row r="213" spans="5:16" s="141" customFormat="1" ht="15" customHeight="1">
      <c r="E213" s="148"/>
      <c r="H213" s="148"/>
      <c r="I213" s="148"/>
      <c r="O213" s="148"/>
      <c r="P213" s="535"/>
    </row>
    <row r="214" spans="5:16" s="141" customFormat="1" ht="15" customHeight="1">
      <c r="E214" s="148"/>
      <c r="H214" s="148"/>
      <c r="I214" s="148"/>
      <c r="O214" s="148"/>
      <c r="P214" s="535"/>
    </row>
    <row r="215" spans="5:16" s="141" customFormat="1" ht="15" customHeight="1">
      <c r="E215" s="148"/>
      <c r="H215" s="148"/>
      <c r="I215" s="148"/>
      <c r="O215" s="148"/>
      <c r="P215" s="535"/>
    </row>
    <row r="216" spans="5:16" s="141" customFormat="1" ht="15" customHeight="1">
      <c r="E216" s="148"/>
      <c r="H216" s="148"/>
      <c r="I216" s="148"/>
      <c r="O216" s="148"/>
      <c r="P216" s="535"/>
    </row>
    <row r="217" spans="5:16" s="141" customFormat="1" ht="15" customHeight="1">
      <c r="E217" s="148"/>
      <c r="H217" s="148"/>
      <c r="I217" s="148"/>
      <c r="O217" s="148"/>
      <c r="P217" s="535"/>
    </row>
    <row r="218" spans="5:16" s="141" customFormat="1" ht="15" customHeight="1">
      <c r="E218" s="148"/>
      <c r="H218" s="148"/>
      <c r="I218" s="148"/>
      <c r="O218" s="148"/>
      <c r="P218" s="535"/>
    </row>
    <row r="219" spans="5:16" s="141" customFormat="1" ht="15" customHeight="1">
      <c r="E219" s="148"/>
      <c r="H219" s="148"/>
      <c r="I219" s="148"/>
      <c r="O219" s="148"/>
      <c r="P219" s="535"/>
    </row>
    <row r="220" spans="5:16" s="141" customFormat="1" ht="15" customHeight="1">
      <c r="E220" s="148"/>
      <c r="H220" s="148"/>
      <c r="I220" s="148"/>
      <c r="O220" s="148"/>
      <c r="P220" s="535"/>
    </row>
    <row r="221" spans="5:16" s="141" customFormat="1" ht="15" customHeight="1">
      <c r="E221" s="148"/>
      <c r="H221" s="148"/>
      <c r="I221" s="148"/>
      <c r="O221" s="148"/>
      <c r="P221" s="535"/>
    </row>
    <row r="222" spans="5:16" s="141" customFormat="1" ht="15" customHeight="1">
      <c r="E222" s="148"/>
      <c r="H222" s="148"/>
      <c r="I222" s="148"/>
      <c r="O222" s="148"/>
      <c r="P222" s="535"/>
    </row>
    <row r="223" spans="5:16" s="141" customFormat="1" ht="15" customHeight="1">
      <c r="E223" s="148"/>
      <c r="H223" s="148"/>
      <c r="I223" s="148"/>
      <c r="O223" s="148"/>
      <c r="P223" s="535"/>
    </row>
    <row r="224" spans="5:16" s="141" customFormat="1" ht="15" customHeight="1">
      <c r="E224" s="148"/>
      <c r="H224" s="148"/>
      <c r="I224" s="148"/>
      <c r="O224" s="148"/>
      <c r="P224" s="535"/>
    </row>
    <row r="225" spans="5:16" s="141" customFormat="1" ht="15" customHeight="1">
      <c r="E225" s="148"/>
      <c r="H225" s="148"/>
      <c r="I225" s="148"/>
      <c r="O225" s="148"/>
      <c r="P225" s="535"/>
    </row>
    <row r="226" spans="5:16" s="141" customFormat="1" ht="15" customHeight="1">
      <c r="E226" s="148"/>
      <c r="H226" s="148"/>
      <c r="I226" s="148"/>
      <c r="O226" s="148"/>
      <c r="P226" s="535"/>
    </row>
    <row r="227" spans="5:16" s="141" customFormat="1" ht="15" customHeight="1">
      <c r="E227" s="148"/>
      <c r="H227" s="148"/>
      <c r="I227" s="148"/>
      <c r="O227" s="148"/>
      <c r="P227" s="535"/>
    </row>
    <row r="228" spans="5:16" s="141" customFormat="1" ht="15" customHeight="1">
      <c r="E228" s="148"/>
      <c r="H228" s="148"/>
      <c r="I228" s="148"/>
      <c r="O228" s="148"/>
      <c r="P228" s="535"/>
    </row>
    <row r="229" spans="5:16" s="141" customFormat="1" ht="15" customHeight="1">
      <c r="E229" s="148"/>
      <c r="H229" s="148"/>
      <c r="I229" s="148"/>
      <c r="O229" s="148"/>
      <c r="P229" s="535"/>
    </row>
    <row r="230" spans="5:16" s="141" customFormat="1" ht="15" customHeight="1">
      <c r="E230" s="148"/>
      <c r="H230" s="148"/>
      <c r="I230" s="148"/>
      <c r="O230" s="148"/>
      <c r="P230" s="535"/>
    </row>
    <row r="231" spans="5:16" s="141" customFormat="1" ht="15" customHeight="1">
      <c r="E231" s="148"/>
      <c r="H231" s="148"/>
      <c r="I231" s="148"/>
      <c r="O231" s="148"/>
      <c r="P231" s="535"/>
    </row>
    <row r="232" spans="5:16" s="141" customFormat="1" ht="15" customHeight="1">
      <c r="E232" s="148"/>
      <c r="H232" s="148"/>
      <c r="I232" s="148"/>
      <c r="O232" s="148"/>
      <c r="P232" s="535"/>
    </row>
    <row r="233" spans="5:16" s="141" customFormat="1" ht="15" customHeight="1">
      <c r="E233" s="148"/>
      <c r="H233" s="148"/>
      <c r="I233" s="148"/>
      <c r="O233" s="148"/>
      <c r="P233" s="535"/>
    </row>
    <row r="234" spans="5:16" s="141" customFormat="1" ht="15" customHeight="1">
      <c r="E234" s="148"/>
      <c r="H234" s="148"/>
      <c r="I234" s="148"/>
      <c r="O234" s="148"/>
      <c r="P234" s="535"/>
    </row>
    <row r="235" spans="5:16" s="141" customFormat="1" ht="15" customHeight="1">
      <c r="E235" s="148"/>
      <c r="H235" s="148"/>
      <c r="I235" s="148"/>
      <c r="O235" s="148"/>
      <c r="P235" s="535"/>
    </row>
    <row r="236" spans="5:16" s="141" customFormat="1" ht="15" customHeight="1">
      <c r="E236" s="148"/>
      <c r="H236" s="148"/>
      <c r="I236" s="148"/>
      <c r="O236" s="148"/>
      <c r="P236" s="535"/>
    </row>
    <row r="237" spans="5:16" s="141" customFormat="1" ht="15" customHeight="1">
      <c r="E237" s="148"/>
      <c r="H237" s="148"/>
      <c r="I237" s="148"/>
      <c r="O237" s="148"/>
      <c r="P237" s="535"/>
    </row>
    <row r="238" spans="5:16" s="141" customFormat="1" ht="15" customHeight="1">
      <c r="E238" s="148"/>
      <c r="H238" s="148"/>
      <c r="I238" s="148"/>
      <c r="O238" s="148"/>
      <c r="P238" s="535"/>
    </row>
    <row r="239" spans="5:16" s="141" customFormat="1" ht="15" customHeight="1">
      <c r="E239" s="148"/>
      <c r="H239" s="148"/>
      <c r="I239" s="148"/>
      <c r="O239" s="148"/>
      <c r="P239" s="535"/>
    </row>
    <row r="240" spans="5:16" s="141" customFormat="1" ht="15" customHeight="1">
      <c r="E240" s="148"/>
      <c r="H240" s="148"/>
      <c r="I240" s="148"/>
      <c r="O240" s="148"/>
      <c r="P240" s="535"/>
    </row>
    <row r="241" spans="5:16" s="141" customFormat="1" ht="15" customHeight="1">
      <c r="E241" s="148"/>
      <c r="H241" s="148"/>
      <c r="I241" s="148"/>
      <c r="O241" s="148"/>
      <c r="P241" s="535"/>
    </row>
    <row r="242" spans="5:16" s="141" customFormat="1" ht="15" customHeight="1">
      <c r="E242" s="148"/>
      <c r="H242" s="148"/>
      <c r="I242" s="148"/>
      <c r="O242" s="148"/>
      <c r="P242" s="535"/>
    </row>
    <row r="243" spans="5:16" s="141" customFormat="1" ht="15" customHeight="1">
      <c r="E243" s="148"/>
      <c r="H243" s="148"/>
      <c r="I243" s="148"/>
      <c r="O243" s="148"/>
      <c r="P243" s="535"/>
    </row>
    <row r="244" spans="5:16" s="141" customFormat="1" ht="15" customHeight="1">
      <c r="E244" s="148"/>
      <c r="H244" s="148"/>
      <c r="I244" s="148"/>
      <c r="O244" s="148"/>
      <c r="P244" s="535"/>
    </row>
    <row r="245" spans="5:16" s="141" customFormat="1" ht="15" customHeight="1">
      <c r="E245" s="148"/>
      <c r="H245" s="148"/>
      <c r="I245" s="148"/>
      <c r="O245" s="148"/>
      <c r="P245" s="535"/>
    </row>
    <row r="246" spans="5:16" s="141" customFormat="1" ht="15" customHeight="1">
      <c r="E246" s="148"/>
      <c r="H246" s="148"/>
      <c r="I246" s="148"/>
      <c r="O246" s="148"/>
      <c r="P246" s="535"/>
    </row>
    <row r="247" spans="5:16" s="141" customFormat="1" ht="15" customHeight="1">
      <c r="E247" s="148"/>
      <c r="H247" s="148"/>
      <c r="I247" s="148"/>
      <c r="O247" s="148"/>
      <c r="P247" s="535"/>
    </row>
    <row r="248" spans="5:16" s="141" customFormat="1" ht="15" customHeight="1">
      <c r="E248" s="148"/>
      <c r="H248" s="148"/>
      <c r="I248" s="148"/>
      <c r="O248" s="148"/>
      <c r="P248" s="535"/>
    </row>
    <row r="249" spans="5:16" s="141" customFormat="1" ht="15" customHeight="1">
      <c r="E249" s="148"/>
      <c r="H249" s="148"/>
      <c r="I249" s="148"/>
      <c r="O249" s="148"/>
      <c r="P249" s="535"/>
    </row>
    <row r="250" spans="5:16" s="141" customFormat="1" ht="15" customHeight="1">
      <c r="E250" s="148"/>
      <c r="H250" s="148"/>
      <c r="I250" s="148"/>
      <c r="O250" s="148"/>
      <c r="P250" s="535"/>
    </row>
    <row r="251" spans="5:16" s="141" customFormat="1" ht="15" customHeight="1">
      <c r="E251" s="148"/>
      <c r="H251" s="148"/>
      <c r="I251" s="148"/>
      <c r="O251" s="148"/>
      <c r="P251" s="535"/>
    </row>
    <row r="252" spans="5:16" s="141" customFormat="1" ht="15" customHeight="1">
      <c r="E252" s="148"/>
      <c r="H252" s="148"/>
      <c r="I252" s="148"/>
      <c r="O252" s="148"/>
      <c r="P252" s="535"/>
    </row>
    <row r="253" spans="5:16" s="141" customFormat="1" ht="15" customHeight="1">
      <c r="E253" s="148"/>
      <c r="H253" s="148"/>
      <c r="I253" s="148"/>
      <c r="O253" s="148"/>
      <c r="P253" s="535"/>
    </row>
    <row r="254" spans="5:16" s="141" customFormat="1" ht="15" customHeight="1">
      <c r="E254" s="148"/>
      <c r="H254" s="148"/>
      <c r="I254" s="148"/>
      <c r="O254" s="148"/>
      <c r="P254" s="535"/>
    </row>
    <row r="255" spans="5:16" s="141" customFormat="1" ht="15" customHeight="1">
      <c r="E255" s="148"/>
      <c r="H255" s="148"/>
      <c r="I255" s="148"/>
      <c r="O255" s="148"/>
      <c r="P255" s="535"/>
    </row>
    <row r="256" spans="5:16" s="141" customFormat="1" ht="15" customHeight="1">
      <c r="E256" s="148"/>
      <c r="H256" s="148"/>
      <c r="I256" s="148"/>
      <c r="O256" s="148"/>
      <c r="P256" s="535"/>
    </row>
    <row r="257" spans="5:16" s="141" customFormat="1" ht="15" customHeight="1">
      <c r="E257" s="148"/>
      <c r="H257" s="148"/>
      <c r="I257" s="148"/>
      <c r="O257" s="148"/>
      <c r="P257" s="535"/>
    </row>
    <row r="258" spans="5:16" s="141" customFormat="1" ht="15" customHeight="1">
      <c r="E258" s="148"/>
      <c r="H258" s="148"/>
      <c r="I258" s="148"/>
      <c r="O258" s="148"/>
      <c r="P258" s="535"/>
    </row>
    <row r="259" spans="5:16" s="141" customFormat="1" ht="15" customHeight="1">
      <c r="E259" s="148"/>
      <c r="H259" s="148"/>
      <c r="I259" s="148"/>
      <c r="O259" s="148"/>
      <c r="P259" s="535"/>
    </row>
    <row r="260" spans="5:16" s="141" customFormat="1" ht="15" customHeight="1">
      <c r="E260" s="148"/>
      <c r="H260" s="148"/>
      <c r="I260" s="148"/>
      <c r="O260" s="148"/>
      <c r="P260" s="535"/>
    </row>
    <row r="261" spans="5:16" s="141" customFormat="1" ht="15" customHeight="1">
      <c r="E261" s="148"/>
      <c r="H261" s="148"/>
      <c r="I261" s="148"/>
      <c r="O261" s="148"/>
      <c r="P261" s="535"/>
    </row>
    <row r="262" spans="5:16" s="141" customFormat="1" ht="15" customHeight="1">
      <c r="E262" s="148"/>
      <c r="H262" s="148"/>
      <c r="I262" s="148"/>
      <c r="O262" s="148"/>
      <c r="P262" s="535"/>
    </row>
    <row r="263" spans="5:16" s="141" customFormat="1" ht="15" customHeight="1">
      <c r="E263" s="148"/>
      <c r="H263" s="148"/>
      <c r="I263" s="148"/>
      <c r="O263" s="148"/>
      <c r="P263" s="535"/>
    </row>
    <row r="264" spans="5:16" s="141" customFormat="1" ht="15" customHeight="1">
      <c r="E264" s="148"/>
      <c r="H264" s="148"/>
      <c r="I264" s="148"/>
      <c r="O264" s="148"/>
      <c r="P264" s="535"/>
    </row>
    <row r="265" spans="5:16" s="141" customFormat="1" ht="15" customHeight="1">
      <c r="E265" s="148"/>
      <c r="H265" s="148"/>
      <c r="I265" s="148"/>
      <c r="O265" s="148"/>
      <c r="P265" s="535"/>
    </row>
    <row r="266" spans="5:16" s="141" customFormat="1" ht="15" customHeight="1">
      <c r="E266" s="148"/>
      <c r="H266" s="148"/>
      <c r="I266" s="148"/>
      <c r="O266" s="148"/>
      <c r="P266" s="535"/>
    </row>
    <row r="267" spans="5:16" s="141" customFormat="1" ht="15" customHeight="1">
      <c r="E267" s="148"/>
      <c r="H267" s="148"/>
      <c r="I267" s="148"/>
      <c r="O267" s="148"/>
      <c r="P267" s="535"/>
    </row>
    <row r="268" spans="5:16" s="141" customFormat="1" ht="15" customHeight="1">
      <c r="E268" s="148"/>
      <c r="H268" s="148"/>
      <c r="I268" s="148"/>
      <c r="O268" s="148"/>
      <c r="P268" s="535"/>
    </row>
    <row r="269" spans="5:16" s="141" customFormat="1" ht="15" customHeight="1">
      <c r="E269" s="148"/>
      <c r="H269" s="148"/>
      <c r="I269" s="148"/>
      <c r="O269" s="148"/>
      <c r="P269" s="535"/>
    </row>
    <row r="270" spans="5:16" s="141" customFormat="1" ht="15" customHeight="1">
      <c r="E270" s="148"/>
      <c r="H270" s="148"/>
      <c r="I270" s="148"/>
      <c r="O270" s="148"/>
      <c r="P270" s="535"/>
    </row>
    <row r="271" spans="5:16" s="141" customFormat="1" ht="15" customHeight="1">
      <c r="E271" s="148"/>
      <c r="H271" s="148"/>
      <c r="I271" s="148"/>
      <c r="O271" s="148"/>
      <c r="P271" s="535"/>
    </row>
    <row r="272" spans="5:16" s="141" customFormat="1" ht="15" customHeight="1">
      <c r="E272" s="148"/>
      <c r="H272" s="148"/>
      <c r="I272" s="148"/>
      <c r="O272" s="148"/>
      <c r="P272" s="535"/>
    </row>
    <row r="273" spans="5:16" s="141" customFormat="1" ht="15" customHeight="1">
      <c r="E273" s="148"/>
      <c r="H273" s="148"/>
      <c r="I273" s="148"/>
      <c r="O273" s="148"/>
      <c r="P273" s="535"/>
    </row>
    <row r="274" spans="5:16" s="141" customFormat="1" ht="15" customHeight="1">
      <c r="E274" s="148"/>
      <c r="H274" s="148"/>
      <c r="I274" s="148"/>
      <c r="O274" s="148"/>
      <c r="P274" s="535"/>
    </row>
    <row r="275" spans="5:16" s="141" customFormat="1" ht="15" customHeight="1">
      <c r="E275" s="148"/>
      <c r="H275" s="148"/>
      <c r="I275" s="148"/>
      <c r="O275" s="148"/>
      <c r="P275" s="535"/>
    </row>
    <row r="276" spans="5:16" s="141" customFormat="1" ht="15" customHeight="1">
      <c r="E276" s="148"/>
      <c r="H276" s="148"/>
      <c r="I276" s="148"/>
      <c r="O276" s="148"/>
      <c r="P276" s="535"/>
    </row>
    <row r="277" spans="5:16" s="141" customFormat="1" ht="15" customHeight="1">
      <c r="E277" s="148"/>
      <c r="H277" s="148"/>
      <c r="I277" s="148"/>
      <c r="O277" s="148"/>
      <c r="P277" s="535"/>
    </row>
    <row r="278" spans="5:16" s="141" customFormat="1" ht="15" customHeight="1">
      <c r="E278" s="148"/>
      <c r="H278" s="148"/>
      <c r="I278" s="148"/>
      <c r="O278" s="148"/>
      <c r="P278" s="535"/>
    </row>
    <row r="279" spans="5:16" s="141" customFormat="1" ht="15" customHeight="1">
      <c r="E279" s="148"/>
      <c r="H279" s="148"/>
      <c r="I279" s="148"/>
      <c r="O279" s="148"/>
      <c r="P279" s="535"/>
    </row>
    <row r="280" spans="5:16" s="141" customFormat="1" ht="15" customHeight="1">
      <c r="E280" s="148"/>
      <c r="H280" s="148"/>
      <c r="I280" s="148"/>
      <c r="O280" s="148"/>
      <c r="P280" s="535"/>
    </row>
    <row r="281" spans="5:16" s="141" customFormat="1" ht="15" customHeight="1">
      <c r="E281" s="148"/>
      <c r="H281" s="148"/>
      <c r="I281" s="148"/>
      <c r="O281" s="148"/>
      <c r="P281" s="535"/>
    </row>
    <row r="282" spans="5:16" s="141" customFormat="1" ht="15" customHeight="1">
      <c r="E282" s="148"/>
      <c r="H282" s="148"/>
      <c r="I282" s="148"/>
      <c r="O282" s="148"/>
      <c r="P282" s="535"/>
    </row>
    <row r="283" spans="5:16" s="141" customFormat="1" ht="15" customHeight="1">
      <c r="E283" s="148"/>
      <c r="H283" s="148"/>
      <c r="I283" s="148"/>
      <c r="O283" s="148"/>
      <c r="P283" s="535"/>
    </row>
    <row r="284" spans="5:16" s="141" customFormat="1" ht="15" customHeight="1">
      <c r="E284" s="148"/>
      <c r="H284" s="148"/>
      <c r="I284" s="148"/>
      <c r="O284" s="148"/>
      <c r="P284" s="535"/>
    </row>
    <row r="285" spans="5:16" s="141" customFormat="1" ht="15" customHeight="1">
      <c r="E285" s="148"/>
      <c r="H285" s="148"/>
      <c r="I285" s="148"/>
      <c r="O285" s="148"/>
      <c r="P285" s="535"/>
    </row>
    <row r="286" spans="5:16" s="141" customFormat="1" ht="15" customHeight="1">
      <c r="E286" s="148"/>
      <c r="H286" s="148"/>
      <c r="I286" s="148"/>
      <c r="O286" s="148"/>
      <c r="P286" s="535"/>
    </row>
    <row r="287" spans="5:16" s="141" customFormat="1" ht="15" customHeight="1">
      <c r="E287" s="148"/>
      <c r="H287" s="148"/>
      <c r="I287" s="148"/>
      <c r="O287" s="148"/>
      <c r="P287" s="535"/>
    </row>
    <row r="288" spans="5:16" s="141" customFormat="1" ht="15" customHeight="1">
      <c r="E288" s="148"/>
      <c r="H288" s="148"/>
      <c r="I288" s="148"/>
      <c r="O288" s="148"/>
      <c r="P288" s="535"/>
    </row>
    <row r="289" spans="5:16" s="141" customFormat="1" ht="15" customHeight="1">
      <c r="E289" s="148"/>
      <c r="H289" s="148"/>
      <c r="I289" s="148"/>
      <c r="O289" s="148"/>
      <c r="P289" s="535"/>
    </row>
    <row r="290" spans="5:16" s="141" customFormat="1" ht="15" customHeight="1">
      <c r="E290" s="148"/>
      <c r="H290" s="148"/>
      <c r="I290" s="148"/>
      <c r="O290" s="148"/>
      <c r="P290" s="535"/>
    </row>
    <row r="291" spans="5:16" s="141" customFormat="1" ht="15" customHeight="1">
      <c r="E291" s="148"/>
      <c r="H291" s="148"/>
      <c r="I291" s="148"/>
      <c r="O291" s="148"/>
      <c r="P291" s="535"/>
    </row>
    <row r="292" spans="5:16" s="141" customFormat="1" ht="15" customHeight="1">
      <c r="E292" s="148"/>
      <c r="H292" s="148"/>
      <c r="I292" s="148"/>
      <c r="O292" s="148"/>
      <c r="P292" s="535"/>
    </row>
    <row r="293" spans="5:16" s="141" customFormat="1" ht="15" customHeight="1">
      <c r="E293" s="148"/>
      <c r="H293" s="148"/>
      <c r="I293" s="148"/>
      <c r="O293" s="148"/>
      <c r="P293" s="535"/>
    </row>
    <row r="294" spans="5:16" s="141" customFormat="1" ht="15" customHeight="1">
      <c r="E294" s="148"/>
      <c r="H294" s="148"/>
      <c r="I294" s="148"/>
      <c r="O294" s="148"/>
      <c r="P294" s="535"/>
    </row>
    <row r="295" spans="5:16" s="141" customFormat="1" ht="15" customHeight="1">
      <c r="E295" s="148"/>
      <c r="H295" s="148"/>
      <c r="I295" s="148"/>
      <c r="O295" s="148"/>
      <c r="P295" s="535"/>
    </row>
    <row r="296" spans="5:16" s="141" customFormat="1" ht="15" customHeight="1">
      <c r="E296" s="148"/>
      <c r="H296" s="148"/>
      <c r="I296" s="148"/>
      <c r="O296" s="148"/>
      <c r="P296" s="535"/>
    </row>
    <row r="297" spans="5:16" s="141" customFormat="1" ht="15" customHeight="1">
      <c r="E297" s="148"/>
      <c r="H297" s="148"/>
      <c r="I297" s="148"/>
      <c r="O297" s="148"/>
      <c r="P297" s="535"/>
    </row>
    <row r="298" spans="5:16" s="141" customFormat="1" ht="15" customHeight="1">
      <c r="E298" s="148"/>
      <c r="H298" s="148"/>
      <c r="I298" s="148"/>
      <c r="O298" s="148"/>
      <c r="P298" s="535"/>
    </row>
    <row r="299" spans="5:16" s="141" customFormat="1" ht="15" customHeight="1">
      <c r="E299" s="148"/>
      <c r="H299" s="148"/>
      <c r="I299" s="148"/>
      <c r="O299" s="148"/>
      <c r="P299" s="535"/>
    </row>
    <row r="300" spans="5:16" s="141" customFormat="1" ht="15" customHeight="1">
      <c r="E300" s="148"/>
      <c r="H300" s="148"/>
      <c r="I300" s="148"/>
      <c r="O300" s="148"/>
      <c r="P300" s="535"/>
    </row>
    <row r="301" spans="5:16" s="141" customFormat="1" ht="15" customHeight="1">
      <c r="E301" s="148"/>
      <c r="H301" s="148"/>
      <c r="I301" s="148"/>
      <c r="O301" s="148"/>
      <c r="P301" s="535"/>
    </row>
    <row r="302" spans="5:16" s="141" customFormat="1" ht="15" customHeight="1">
      <c r="E302" s="148"/>
      <c r="H302" s="148"/>
      <c r="I302" s="148"/>
      <c r="O302" s="148"/>
      <c r="P302" s="535"/>
    </row>
    <row r="303" spans="5:16" s="141" customFormat="1" ht="15" customHeight="1">
      <c r="E303" s="148"/>
      <c r="H303" s="148"/>
      <c r="I303" s="148"/>
      <c r="O303" s="148"/>
      <c r="P303" s="535"/>
    </row>
    <row r="304" spans="5:16" s="141" customFormat="1" ht="15" customHeight="1">
      <c r="E304" s="148"/>
      <c r="H304" s="148"/>
      <c r="I304" s="148"/>
      <c r="O304" s="148"/>
      <c r="P304" s="535"/>
    </row>
    <row r="305" spans="5:16" s="141" customFormat="1" ht="15" customHeight="1">
      <c r="E305" s="148"/>
      <c r="H305" s="148"/>
      <c r="I305" s="148"/>
      <c r="O305" s="148"/>
      <c r="P305" s="535"/>
    </row>
    <row r="306" spans="5:16" s="141" customFormat="1" ht="15" customHeight="1">
      <c r="E306" s="148"/>
      <c r="H306" s="148"/>
      <c r="I306" s="148"/>
      <c r="O306" s="148"/>
      <c r="P306" s="535"/>
    </row>
    <row r="307" spans="5:16" s="141" customFormat="1" ht="15" customHeight="1">
      <c r="E307" s="148"/>
      <c r="H307" s="148"/>
      <c r="I307" s="148"/>
      <c r="O307" s="148"/>
      <c r="P307" s="535"/>
    </row>
    <row r="308" spans="5:16" s="141" customFormat="1" ht="15" customHeight="1">
      <c r="E308" s="148"/>
      <c r="H308" s="148"/>
      <c r="I308" s="148"/>
      <c r="O308" s="148"/>
      <c r="P308" s="535"/>
    </row>
    <row r="309" spans="5:16" s="141" customFormat="1" ht="15" customHeight="1">
      <c r="E309" s="148"/>
      <c r="H309" s="148"/>
      <c r="I309" s="148"/>
      <c r="O309" s="148"/>
      <c r="P309" s="535"/>
    </row>
    <row r="310" spans="5:16" s="141" customFormat="1" ht="15" customHeight="1">
      <c r="E310" s="148"/>
      <c r="H310" s="148"/>
      <c r="I310" s="148"/>
      <c r="O310" s="148"/>
      <c r="P310" s="535"/>
    </row>
    <row r="311" spans="5:16" s="141" customFormat="1" ht="15" customHeight="1">
      <c r="E311" s="148"/>
      <c r="H311" s="148"/>
      <c r="I311" s="148"/>
      <c r="O311" s="148"/>
      <c r="P311" s="535"/>
    </row>
    <row r="312" spans="5:16" s="141" customFormat="1" ht="15" customHeight="1">
      <c r="E312" s="148"/>
      <c r="H312" s="148"/>
      <c r="I312" s="148"/>
      <c r="O312" s="148"/>
      <c r="P312" s="535"/>
    </row>
    <row r="313" spans="5:16" s="141" customFormat="1" ht="15" customHeight="1">
      <c r="E313" s="148"/>
      <c r="H313" s="148"/>
      <c r="I313" s="148"/>
      <c r="O313" s="148"/>
      <c r="P313" s="535"/>
    </row>
    <row r="314" spans="5:16" s="141" customFormat="1" ht="15" customHeight="1">
      <c r="E314" s="148"/>
      <c r="H314" s="148"/>
      <c r="I314" s="148"/>
      <c r="O314" s="148"/>
      <c r="P314" s="535"/>
    </row>
    <row r="315" spans="5:16" s="141" customFormat="1" ht="15" customHeight="1">
      <c r="E315" s="148"/>
      <c r="H315" s="148"/>
      <c r="I315" s="148"/>
      <c r="O315" s="148"/>
      <c r="P315" s="535"/>
    </row>
    <row r="316" spans="5:16" s="141" customFormat="1" ht="15" customHeight="1">
      <c r="E316" s="148"/>
      <c r="H316" s="148"/>
      <c r="I316" s="148"/>
      <c r="O316" s="148"/>
      <c r="P316" s="535"/>
    </row>
    <row r="317" spans="5:16" s="141" customFormat="1" ht="15" customHeight="1">
      <c r="E317" s="148"/>
      <c r="H317" s="148"/>
      <c r="I317" s="148"/>
      <c r="O317" s="148"/>
      <c r="P317" s="535"/>
    </row>
    <row r="318" spans="5:16" s="141" customFormat="1" ht="15" customHeight="1">
      <c r="E318" s="148"/>
      <c r="H318" s="148"/>
      <c r="I318" s="148"/>
      <c r="O318" s="148"/>
      <c r="P318" s="535"/>
    </row>
    <row r="319" spans="5:16" s="141" customFormat="1" ht="15" customHeight="1">
      <c r="E319" s="148"/>
      <c r="H319" s="148"/>
      <c r="I319" s="148"/>
      <c r="O319" s="148"/>
      <c r="P319" s="535"/>
    </row>
    <row r="320" spans="5:16" s="141" customFormat="1" ht="15" customHeight="1">
      <c r="E320" s="148"/>
      <c r="H320" s="148"/>
      <c r="I320" s="148"/>
      <c r="O320" s="148"/>
      <c r="P320" s="535"/>
    </row>
    <row r="321" spans="5:16" s="141" customFormat="1" ht="15" customHeight="1">
      <c r="E321" s="148"/>
      <c r="H321" s="148"/>
      <c r="I321" s="148"/>
      <c r="O321" s="148"/>
      <c r="P321" s="535"/>
    </row>
    <row r="322" spans="5:16" s="141" customFormat="1" ht="15" customHeight="1">
      <c r="E322" s="148"/>
      <c r="H322" s="148"/>
      <c r="I322" s="148"/>
      <c r="O322" s="148"/>
      <c r="P322" s="535"/>
    </row>
    <row r="323" spans="5:16" s="141" customFormat="1" ht="15" customHeight="1">
      <c r="E323" s="148"/>
      <c r="H323" s="148"/>
      <c r="I323" s="148"/>
      <c r="O323" s="148"/>
      <c r="P323" s="535"/>
    </row>
    <row r="324" spans="5:16" s="141" customFormat="1" ht="15" customHeight="1">
      <c r="E324" s="148"/>
      <c r="H324" s="148"/>
      <c r="I324" s="148"/>
      <c r="O324" s="148"/>
      <c r="P324" s="535"/>
    </row>
    <row r="325" spans="5:16" s="141" customFormat="1" ht="15" customHeight="1">
      <c r="E325" s="148"/>
      <c r="H325" s="148"/>
      <c r="I325" s="148"/>
      <c r="O325" s="148"/>
      <c r="P325" s="535"/>
    </row>
    <row r="326" spans="5:16" s="141" customFormat="1" ht="15" customHeight="1">
      <c r="E326" s="148"/>
      <c r="H326" s="148"/>
      <c r="I326" s="148"/>
      <c r="O326" s="148"/>
      <c r="P326" s="535"/>
    </row>
    <row r="327" spans="5:16" s="141" customFormat="1" ht="15" customHeight="1">
      <c r="E327" s="148"/>
      <c r="H327" s="148"/>
      <c r="I327" s="148"/>
      <c r="O327" s="148"/>
      <c r="P327" s="535"/>
    </row>
    <row r="328" spans="5:16" s="141" customFormat="1" ht="15" customHeight="1">
      <c r="E328" s="148"/>
      <c r="H328" s="148"/>
      <c r="I328" s="148"/>
      <c r="O328" s="148"/>
      <c r="P328" s="535"/>
    </row>
    <row r="329" spans="5:16" s="141" customFormat="1" ht="15" customHeight="1">
      <c r="E329" s="148"/>
      <c r="H329" s="148"/>
      <c r="I329" s="148"/>
      <c r="O329" s="148"/>
      <c r="P329" s="535"/>
    </row>
    <row r="330" spans="5:16" s="141" customFormat="1" ht="15" customHeight="1">
      <c r="E330" s="148"/>
      <c r="H330" s="148"/>
      <c r="I330" s="148"/>
      <c r="O330" s="148"/>
      <c r="P330" s="535"/>
    </row>
    <row r="331" spans="5:16" s="141" customFormat="1" ht="15" customHeight="1">
      <c r="E331" s="148"/>
      <c r="H331" s="148"/>
      <c r="I331" s="148"/>
      <c r="O331" s="148"/>
      <c r="P331" s="535"/>
    </row>
    <row r="332" spans="5:16" s="141" customFormat="1" ht="15" customHeight="1">
      <c r="E332" s="148"/>
      <c r="H332" s="148"/>
      <c r="I332" s="148"/>
      <c r="O332" s="148"/>
      <c r="P332" s="535"/>
    </row>
    <row r="333" spans="5:16" s="141" customFormat="1" ht="15" customHeight="1">
      <c r="E333" s="148"/>
      <c r="H333" s="148"/>
      <c r="I333" s="148"/>
      <c r="O333" s="148"/>
      <c r="P333" s="535"/>
    </row>
    <row r="334" spans="5:16" s="141" customFormat="1" ht="15" customHeight="1">
      <c r="E334" s="148"/>
      <c r="H334" s="148"/>
      <c r="I334" s="148"/>
      <c r="O334" s="148"/>
      <c r="P334" s="535"/>
    </row>
    <row r="335" spans="5:16" s="141" customFormat="1" ht="15" customHeight="1">
      <c r="E335" s="148"/>
      <c r="H335" s="148"/>
      <c r="I335" s="148"/>
      <c r="O335" s="148"/>
      <c r="P335" s="535"/>
    </row>
    <row r="336" spans="5:16" s="141" customFormat="1" ht="15" customHeight="1">
      <c r="E336" s="148"/>
      <c r="H336" s="148"/>
      <c r="I336" s="148"/>
      <c r="O336" s="148"/>
      <c r="P336" s="535"/>
    </row>
    <row r="337" spans="5:16" s="141" customFormat="1" ht="15" customHeight="1">
      <c r="E337" s="148"/>
      <c r="H337" s="148"/>
      <c r="I337" s="148"/>
      <c r="O337" s="148"/>
      <c r="P337" s="535"/>
    </row>
    <row r="338" spans="5:16" s="141" customFormat="1" ht="15" customHeight="1">
      <c r="E338" s="148"/>
      <c r="H338" s="148"/>
      <c r="I338" s="148"/>
      <c r="O338" s="148"/>
      <c r="P338" s="535"/>
    </row>
    <row r="339" spans="5:16" s="141" customFormat="1" ht="15" customHeight="1">
      <c r="E339" s="148"/>
      <c r="H339" s="148"/>
      <c r="I339" s="148"/>
      <c r="O339" s="148"/>
      <c r="P339" s="535"/>
    </row>
    <row r="340" spans="5:16" s="141" customFormat="1" ht="15" customHeight="1">
      <c r="E340" s="148"/>
      <c r="H340" s="148"/>
      <c r="I340" s="148"/>
      <c r="O340" s="148"/>
      <c r="P340" s="535"/>
    </row>
  </sheetData>
  <mergeCells count="1">
    <mergeCell ref="A4:B4"/>
  </mergeCells>
  <printOptions horizontalCentered="1"/>
  <pageMargins left="0.51181102362204722" right="0.51181102362204722" top="0.51181102362204722" bottom="0.51181102362204722" header="0.51181102362204722" footer="0.51181102362204722"/>
  <pageSetup scale="43" firstPageNumber="2" orientation="landscape" useFirstPageNumber="1" r:id="rId1"/>
  <headerFooter scaleWithDoc="0">
    <oddFooter>&amp;R&amp;"Helvetica,Regular"&amp;7BCE Supplementary Financial Information - Fourth Quarter 2025 Page 7</oddFooter>
  </headerFooter>
  <drawing r:id="rId2"/>
  <legacyDrawing r:id="rId3"/>
  <controls>
    <mc:AlternateContent xmlns:mc="http://schemas.openxmlformats.org/markup-compatibility/2006">
      <mc:Choice Requires="x14">
        <control shapeId="819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8193" r:id="rId4"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ABFDD-D2CD-48B5-92FE-FCE3F0C3F8CD}">
  <sheetPr codeName="Sheet20">
    <pageSetUpPr fitToPage="1"/>
  </sheetPr>
  <dimension ref="A1:N324"/>
  <sheetViews>
    <sheetView showGridLines="0" view="pageBreakPreview" zoomScale="70" zoomScaleNormal="70" zoomScaleSheetLayoutView="70" zoomScalePageLayoutView="62" workbookViewId="0">
      <selection activeCell="M15" sqref="M15"/>
    </sheetView>
  </sheetViews>
  <sheetFormatPr defaultColWidth="9.140625" defaultRowHeight="25.5"/>
  <cols>
    <col min="1" max="1" width="3.7109375" style="7" customWidth="1"/>
    <col min="2" max="2" width="120.28515625" style="7" customWidth="1"/>
    <col min="3" max="4" width="21.7109375" style="5" customWidth="1"/>
    <col min="5" max="5" width="2" style="7" customWidth="1"/>
    <col min="6" max="8" width="21.7109375" style="7" customWidth="1"/>
    <col min="9" max="9" width="2" style="7" customWidth="1"/>
    <col min="10" max="10" width="21.7109375" style="5" customWidth="1"/>
    <col min="11" max="11" width="1.7109375" style="45" customWidth="1"/>
    <col min="12" max="12" width="15.7109375" style="452" customWidth="1"/>
    <col min="13" max="13" width="17.42578125" style="452" customWidth="1"/>
    <col min="14" max="14" width="13.140625" style="452" bestFit="1" customWidth="1"/>
    <col min="15" max="16384" width="9.140625" style="452"/>
  </cols>
  <sheetData>
    <row r="1" spans="1:14">
      <c r="A1" s="531"/>
      <c r="B1" s="531"/>
      <c r="C1" s="531"/>
      <c r="E1" s="531"/>
      <c r="F1" s="6"/>
      <c r="G1" s="532"/>
      <c r="H1" s="532"/>
      <c r="I1" s="532"/>
      <c r="K1" s="530"/>
    </row>
    <row r="2" spans="1:14">
      <c r="A2" s="531"/>
      <c r="B2" s="531"/>
      <c r="C2" s="534"/>
      <c r="D2" s="534"/>
      <c r="E2" s="534"/>
      <c r="F2" s="6"/>
      <c r="G2" s="533"/>
      <c r="H2" s="533"/>
      <c r="I2" s="533"/>
      <c r="J2" s="6" t="s">
        <v>80</v>
      </c>
      <c r="K2" s="530"/>
    </row>
    <row r="3" spans="1:14" ht="19.5" customHeight="1" thickBot="1">
      <c r="A3" s="5"/>
      <c r="B3" s="5"/>
      <c r="E3" s="5"/>
      <c r="F3" s="5"/>
      <c r="K3" s="93"/>
      <c r="L3" s="454"/>
    </row>
    <row r="4" spans="1:14" ht="48" customHeight="1" thickTop="1">
      <c r="A4" s="529" t="s">
        <v>96</v>
      </c>
      <c r="B4" s="528"/>
      <c r="C4" s="526" t="s">
        <v>95</v>
      </c>
      <c r="D4" s="527" t="s">
        <v>94</v>
      </c>
      <c r="E4" s="525"/>
      <c r="F4" s="525" t="s">
        <v>42</v>
      </c>
      <c r="G4" s="526" t="s">
        <v>93</v>
      </c>
      <c r="H4" s="525" t="s">
        <v>92</v>
      </c>
      <c r="I4" s="524"/>
      <c r="J4" s="524" t="s">
        <v>42</v>
      </c>
      <c r="K4" s="523"/>
      <c r="L4" s="454"/>
    </row>
    <row r="5" spans="1:14" s="486" customFormat="1" ht="22.5" customHeight="1">
      <c r="A5" s="509" t="s">
        <v>80</v>
      </c>
      <c r="B5" s="509"/>
      <c r="C5" s="508"/>
      <c r="E5" s="509"/>
      <c r="F5" s="509"/>
      <c r="G5" s="508"/>
      <c r="K5" s="93"/>
      <c r="L5" s="487"/>
    </row>
    <row r="6" spans="1:14" s="7" customFormat="1" ht="22.5" customHeight="1">
      <c r="A6" s="488" t="s">
        <v>41</v>
      </c>
      <c r="B6" s="488"/>
      <c r="C6" s="507"/>
      <c r="D6" s="506"/>
      <c r="E6" s="488"/>
      <c r="F6" s="488"/>
      <c r="G6" s="507"/>
      <c r="H6" s="506"/>
      <c r="I6" s="506"/>
      <c r="J6" s="506"/>
      <c r="K6" s="488"/>
      <c r="L6" s="474"/>
    </row>
    <row r="7" spans="1:14" s="7" customFormat="1" ht="22.5" customHeight="1">
      <c r="A7" s="494" t="s">
        <v>105</v>
      </c>
      <c r="B7" s="488"/>
      <c r="C7" s="475">
        <v>1772</v>
      </c>
      <c r="D7" s="500">
        <v>1776</v>
      </c>
      <c r="E7" s="500"/>
      <c r="F7" s="505">
        <v>-2.2522522522522522E-3</v>
      </c>
      <c r="G7" s="475">
        <v>7118</v>
      </c>
      <c r="H7" s="500">
        <v>7149</v>
      </c>
      <c r="I7" s="500"/>
      <c r="J7" s="505">
        <v>-4.3362708071058888E-3</v>
      </c>
      <c r="K7" s="81"/>
      <c r="L7" s="474"/>
      <c r="M7" s="474"/>
      <c r="N7" s="463"/>
    </row>
    <row r="8" spans="1:14" s="7" customFormat="1" ht="22.5" customHeight="1">
      <c r="A8" s="494" t="s">
        <v>111</v>
      </c>
      <c r="B8" s="494"/>
      <c r="C8" s="475">
        <v>2237</v>
      </c>
      <c r="D8" s="114">
        <v>2033</v>
      </c>
      <c r="E8" s="114"/>
      <c r="F8" s="505">
        <v>0.10034431874077718</v>
      </c>
      <c r="G8" s="475">
        <v>8441</v>
      </c>
      <c r="H8" s="114">
        <v>8117</v>
      </c>
      <c r="I8" s="114"/>
      <c r="J8" s="505">
        <v>3.9916225206357028E-2</v>
      </c>
      <c r="K8" s="494"/>
      <c r="L8" s="474"/>
      <c r="M8" s="474"/>
      <c r="N8" s="463"/>
    </row>
    <row r="9" spans="1:14" s="7" customFormat="1" ht="22.5" customHeight="1">
      <c r="A9" s="494" t="s">
        <v>110</v>
      </c>
      <c r="B9" s="494"/>
      <c r="C9" s="475">
        <v>635</v>
      </c>
      <c r="D9" s="114">
        <v>649</v>
      </c>
      <c r="E9" s="114"/>
      <c r="F9" s="505">
        <v>-2.1571648690292759E-2</v>
      </c>
      <c r="G9" s="475">
        <v>2520</v>
      </c>
      <c r="H9" s="114">
        <v>2672</v>
      </c>
      <c r="I9" s="114"/>
      <c r="J9" s="505">
        <v>-5.6886227544910177E-2</v>
      </c>
      <c r="K9" s="494"/>
      <c r="L9" s="474"/>
      <c r="M9" s="474"/>
      <c r="N9" s="463"/>
    </row>
    <row r="10" spans="1:14" s="7" customFormat="1" ht="22.5" customHeight="1">
      <c r="A10" s="494" t="s">
        <v>109</v>
      </c>
      <c r="B10" s="494"/>
      <c r="C10" s="112">
        <v>77</v>
      </c>
      <c r="D10" s="39">
        <v>82</v>
      </c>
      <c r="E10" s="39"/>
      <c r="F10" s="505">
        <v>-6.097560975609756E-2</v>
      </c>
      <c r="G10" s="485">
        <v>313</v>
      </c>
      <c r="H10" s="39">
        <v>318</v>
      </c>
      <c r="I10" s="39"/>
      <c r="J10" s="505">
        <v>-1.5723270440251572E-2</v>
      </c>
      <c r="K10" s="520"/>
      <c r="L10" s="474"/>
      <c r="M10" s="474"/>
      <c r="N10" s="463"/>
    </row>
    <row r="11" spans="1:14" s="7" customFormat="1" ht="22.5" customHeight="1">
      <c r="A11" s="488" t="s">
        <v>108</v>
      </c>
      <c r="B11" s="504"/>
      <c r="C11" s="503">
        <v>4721</v>
      </c>
      <c r="D11" s="483">
        <v>4540</v>
      </c>
      <c r="E11" s="483"/>
      <c r="F11" s="522">
        <v>3.9867841409691629E-2</v>
      </c>
      <c r="G11" s="503">
        <v>18392</v>
      </c>
      <c r="H11" s="114">
        <v>18256</v>
      </c>
      <c r="I11" s="114"/>
      <c r="J11" s="515">
        <v>7.4496056091148113E-3</v>
      </c>
      <c r="K11" s="488"/>
      <c r="L11" s="474"/>
      <c r="M11" s="474"/>
      <c r="N11" s="463"/>
    </row>
    <row r="12" spans="1:14" s="7" customFormat="1" ht="22.5" customHeight="1">
      <c r="A12" s="494" t="s">
        <v>107</v>
      </c>
      <c r="B12" s="494"/>
      <c r="C12" s="495">
        <v>7</v>
      </c>
      <c r="D12" s="114">
        <v>6</v>
      </c>
      <c r="E12" s="114"/>
      <c r="F12" s="521">
        <v>0.16666666666666666</v>
      </c>
      <c r="G12" s="502">
        <v>28</v>
      </c>
      <c r="H12" s="114">
        <v>27</v>
      </c>
      <c r="I12" s="114"/>
      <c r="J12" s="505">
        <v>3.7037037037037035E-2</v>
      </c>
      <c r="K12" s="520"/>
      <c r="L12" s="501"/>
      <c r="M12" s="474"/>
      <c r="N12" s="463"/>
    </row>
    <row r="13" spans="1:14" s="486" customFormat="1" ht="22.5" customHeight="1">
      <c r="A13" s="491" t="s">
        <v>114</v>
      </c>
      <c r="B13" s="491"/>
      <c r="C13" s="493">
        <v>4728</v>
      </c>
      <c r="D13" s="492">
        <v>4546</v>
      </c>
      <c r="E13" s="492"/>
      <c r="F13" s="519">
        <v>4.003519577650682E-2</v>
      </c>
      <c r="G13" s="493">
        <v>18420</v>
      </c>
      <c r="H13" s="492">
        <v>18283</v>
      </c>
      <c r="I13" s="492"/>
      <c r="J13" s="518">
        <v>7.4932997866870863E-3</v>
      </c>
      <c r="K13" s="488"/>
      <c r="L13" s="487"/>
      <c r="M13" s="487"/>
      <c r="N13" s="463"/>
    </row>
    <row r="14" spans="1:14" s="45" customFormat="1" ht="22.5" customHeight="1">
      <c r="A14" s="494" t="s">
        <v>105</v>
      </c>
      <c r="B14" s="488"/>
      <c r="C14" s="475">
        <v>806</v>
      </c>
      <c r="D14" s="500">
        <v>894</v>
      </c>
      <c r="E14" s="114"/>
      <c r="F14" s="515">
        <v>-9.8434004474272932E-2</v>
      </c>
      <c r="G14" s="475">
        <v>2634</v>
      </c>
      <c r="H14" s="500">
        <v>2715</v>
      </c>
      <c r="I14" s="500"/>
      <c r="J14" s="505">
        <v>-2.9834254143646408E-2</v>
      </c>
      <c r="K14" s="81"/>
      <c r="L14" s="499"/>
      <c r="M14" s="498"/>
      <c r="N14" s="463"/>
    </row>
    <row r="15" spans="1:14" s="7" customFormat="1" ht="22.5" customHeight="1">
      <c r="A15" s="494" t="s">
        <v>104</v>
      </c>
      <c r="B15" s="494"/>
      <c r="C15" s="475">
        <v>159</v>
      </c>
      <c r="D15" s="496">
        <v>241</v>
      </c>
      <c r="E15" s="496"/>
      <c r="F15" s="505">
        <v>-0.34024896265560167</v>
      </c>
      <c r="G15" s="497">
        <v>627</v>
      </c>
      <c r="H15" s="114">
        <v>621</v>
      </c>
      <c r="I15" s="114"/>
      <c r="J15" s="505">
        <v>9.6618357487922701E-3</v>
      </c>
      <c r="K15" s="494"/>
      <c r="L15" s="474"/>
      <c r="M15" s="474"/>
      <c r="N15" s="463"/>
    </row>
    <row r="16" spans="1:14" s="486" customFormat="1" ht="22.5" customHeight="1">
      <c r="A16" s="491" t="s">
        <v>113</v>
      </c>
      <c r="B16" s="491"/>
      <c r="C16" s="493">
        <v>965</v>
      </c>
      <c r="D16" s="492">
        <v>1135</v>
      </c>
      <c r="E16" s="492"/>
      <c r="F16" s="517">
        <v>-0.14977973568281938</v>
      </c>
      <c r="G16" s="493">
        <v>3261</v>
      </c>
      <c r="H16" s="492">
        <v>3336</v>
      </c>
      <c r="I16" s="492"/>
      <c r="J16" s="517">
        <v>-2.2482014388489208E-2</v>
      </c>
      <c r="K16" s="488"/>
      <c r="L16" s="487"/>
      <c r="M16" s="487"/>
      <c r="N16" s="463"/>
    </row>
    <row r="17" spans="1:14" s="7" customFormat="1" ht="22.5" customHeight="1">
      <c r="A17" s="488" t="s">
        <v>103</v>
      </c>
      <c r="B17" s="488"/>
      <c r="C17" s="475">
        <v>5686</v>
      </c>
      <c r="D17" s="114">
        <v>5675</v>
      </c>
      <c r="E17" s="114"/>
      <c r="F17" s="515">
        <v>1.9383259911894273E-3</v>
      </c>
      <c r="G17" s="475">
        <v>21653</v>
      </c>
      <c r="H17" s="114">
        <v>21592</v>
      </c>
      <c r="I17" s="114"/>
      <c r="J17" s="515">
        <v>2.825120414968507E-3</v>
      </c>
      <c r="K17" s="488"/>
      <c r="L17" s="474"/>
      <c r="M17" s="474"/>
      <c r="N17" s="463"/>
    </row>
    <row r="18" spans="1:14" s="486" customFormat="1" ht="22.5" customHeight="1">
      <c r="A18" s="491" t="s">
        <v>38</v>
      </c>
      <c r="B18" s="491"/>
      <c r="C18" s="490">
        <v>5693</v>
      </c>
      <c r="D18" s="489">
        <v>5681</v>
      </c>
      <c r="E18" s="489"/>
      <c r="F18" s="516">
        <v>2.1123041718007392E-3</v>
      </c>
      <c r="G18" s="490">
        <v>21681</v>
      </c>
      <c r="H18" s="489">
        <v>21619</v>
      </c>
      <c r="I18" s="489"/>
      <c r="J18" s="516">
        <v>2.8678477265368426E-3</v>
      </c>
      <c r="K18" s="488"/>
      <c r="L18" s="487"/>
      <c r="M18" s="487"/>
      <c r="N18" s="463"/>
    </row>
    <row r="19" spans="1:14" s="7" customFormat="1" ht="22.5" customHeight="1">
      <c r="A19" s="45" t="s">
        <v>37</v>
      </c>
      <c r="B19" s="45"/>
      <c r="C19" s="485">
        <v>-3180</v>
      </c>
      <c r="D19" s="39">
        <v>-3245</v>
      </c>
      <c r="E19" s="39"/>
      <c r="F19" s="505">
        <v>2.0030816640986132E-2</v>
      </c>
      <c r="G19" s="485">
        <v>-11805</v>
      </c>
      <c r="H19" s="39">
        <v>-11788</v>
      </c>
      <c r="I19" s="39"/>
      <c r="J19" s="505">
        <v>-1.4421445537835087E-3</v>
      </c>
      <c r="K19" s="45"/>
      <c r="L19" s="474"/>
      <c r="M19" s="474"/>
      <c r="N19" s="463"/>
    </row>
    <row r="20" spans="1:14" s="7" customFormat="1" ht="22.5" customHeight="1">
      <c r="A20" s="93" t="s">
        <v>89</v>
      </c>
      <c r="B20" s="93"/>
      <c r="C20" s="476">
        <v>2513</v>
      </c>
      <c r="D20" s="41">
        <v>2436</v>
      </c>
      <c r="E20" s="41"/>
      <c r="F20" s="515">
        <v>3.1609195402298854E-2</v>
      </c>
      <c r="G20" s="476">
        <v>9876</v>
      </c>
      <c r="H20" s="41">
        <v>9831</v>
      </c>
      <c r="I20" s="41"/>
      <c r="J20" s="515">
        <v>4.5773573390296002E-3</v>
      </c>
      <c r="K20" s="93"/>
      <c r="L20" s="474"/>
      <c r="M20" s="474"/>
      <c r="N20" s="463"/>
    </row>
    <row r="21" spans="1:14" s="477" customFormat="1" ht="22.5" customHeight="1">
      <c r="A21" s="479" t="s">
        <v>101</v>
      </c>
      <c r="B21" s="484"/>
      <c r="C21" s="576">
        <v>0.44141928684349202</v>
      </c>
      <c r="D21" s="480">
        <v>0.42899999999999999</v>
      </c>
      <c r="E21" s="480"/>
      <c r="F21" s="459">
        <v>1.2000000000000011</v>
      </c>
      <c r="G21" s="576">
        <v>0.45551404455514044</v>
      </c>
      <c r="H21" s="480">
        <v>0.45500000000000002</v>
      </c>
      <c r="I21" s="480"/>
      <c r="J21" s="459">
        <v>0.10000000000000009</v>
      </c>
      <c r="K21" s="520"/>
      <c r="L21" s="501"/>
      <c r="M21" s="478"/>
      <c r="N21" s="463"/>
    </row>
    <row r="22" spans="1:14" s="7" customFormat="1" ht="12.75" customHeight="1">
      <c r="A22" s="93"/>
      <c r="B22" s="56"/>
      <c r="C22" s="475"/>
      <c r="D22" s="114"/>
      <c r="E22" s="114"/>
      <c r="F22" s="114"/>
      <c r="G22" s="475"/>
      <c r="H22" s="114"/>
      <c r="I22" s="114"/>
      <c r="J22" s="114"/>
      <c r="K22" s="93"/>
      <c r="L22" s="474"/>
      <c r="M22" s="474"/>
      <c r="N22" s="463"/>
    </row>
    <row r="23" spans="1:14" s="7" customFormat="1" ht="22.5" customHeight="1">
      <c r="A23" s="45" t="s">
        <v>100</v>
      </c>
      <c r="B23" s="48"/>
      <c r="C23" s="476">
        <v>1250</v>
      </c>
      <c r="D23" s="114">
        <v>907</v>
      </c>
      <c r="E23" s="114"/>
      <c r="F23" s="514">
        <v>-0.37816979051819183</v>
      </c>
      <c r="G23" s="475">
        <v>3541</v>
      </c>
      <c r="H23" s="114">
        <v>3746</v>
      </c>
      <c r="I23" s="114"/>
      <c r="J23" s="505">
        <v>5.4725040042712225E-2</v>
      </c>
      <c r="K23" s="45"/>
      <c r="L23" s="474"/>
      <c r="M23" s="474"/>
      <c r="N23" s="463"/>
    </row>
    <row r="24" spans="1:14" s="456" customFormat="1" ht="22.5" customHeight="1" thickBot="1">
      <c r="A24" s="458" t="s">
        <v>77</v>
      </c>
      <c r="B24" s="468"/>
      <c r="C24" s="473">
        <v>0.21956789039170913</v>
      </c>
      <c r="D24" s="460">
        <v>0.16</v>
      </c>
      <c r="E24" s="460"/>
      <c r="F24" s="470">
        <v>-6</v>
      </c>
      <c r="G24" s="472">
        <v>0.16332272496656058</v>
      </c>
      <c r="H24" s="460">
        <v>0.17299999999999999</v>
      </c>
      <c r="I24" s="460"/>
      <c r="J24" s="459">
        <v>0.99999999999999811</v>
      </c>
      <c r="K24" s="458"/>
      <c r="L24" s="464"/>
      <c r="M24" s="464"/>
      <c r="N24" s="463"/>
    </row>
    <row r="25" spans="1:14" s="456" customFormat="1" ht="24" thickTop="1">
      <c r="A25" s="458"/>
      <c r="B25" s="468"/>
      <c r="C25" s="461"/>
      <c r="D25" s="466"/>
      <c r="E25" s="466"/>
      <c r="F25" s="465"/>
      <c r="G25" s="461"/>
      <c r="H25" s="460"/>
      <c r="I25" s="460"/>
      <c r="J25" s="459"/>
      <c r="K25" s="458"/>
      <c r="L25" s="457"/>
    </row>
    <row r="26" spans="1:14" ht="15" customHeight="1"/>
    <row r="27" spans="1:14" ht="15" customHeight="1"/>
    <row r="28" spans="1:14" ht="15" customHeight="1"/>
    <row r="29" spans="1:14" ht="15" customHeight="1"/>
    <row r="30" spans="1:14" ht="15" customHeight="1"/>
    <row r="31" spans="1:14" ht="15" customHeight="1"/>
    <row r="32" spans="1: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Fourth Quarter 2025 Page 8</oddFooter>
  </headerFooter>
  <drawing r:id="rId2"/>
  <legacyDrawing r:id="rId3"/>
  <controls>
    <mc:AlternateContent xmlns:mc="http://schemas.openxmlformats.org/markup-compatibility/2006">
      <mc:Choice Requires="x14">
        <control shapeId="9217" r:id="rId4" name="FPMExcelClientSheetOptionstb1">
          <controlPr defaultSize="0" autoLine="0" r:id="rId5">
            <anchor moveWithCells="1" sizeWithCells="1">
              <from>
                <xdr:col>0</xdr:col>
                <xdr:colOff>0</xdr:colOff>
                <xdr:row>1</xdr:row>
                <xdr:rowOff>0</xdr:rowOff>
              </from>
              <to>
                <xdr:col>0</xdr:col>
                <xdr:colOff>0</xdr:colOff>
                <xdr:row>1</xdr:row>
                <xdr:rowOff>0</xdr:rowOff>
              </to>
            </anchor>
          </controlPr>
        </control>
      </mc:Choice>
      <mc:Fallback>
        <control shapeId="9217" r:id="rId4"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888C6-553C-46CC-B879-9297EB692E54}">
  <sheetPr codeName="Sheet10">
    <pageSetUpPr fitToPage="1"/>
  </sheetPr>
  <dimension ref="A1:P25"/>
  <sheetViews>
    <sheetView showGridLines="0" view="pageBreakPreview" zoomScale="60" zoomScaleNormal="70" zoomScalePageLayoutView="40" workbookViewId="0">
      <selection activeCell="B30" sqref="B30"/>
    </sheetView>
  </sheetViews>
  <sheetFormatPr defaultColWidth="9.140625" defaultRowHeight="26.25"/>
  <cols>
    <col min="1" max="1" width="3.7109375" style="141" customWidth="1"/>
    <col min="2" max="2" width="121.5703125" style="141" customWidth="1"/>
    <col min="3" max="3" width="15.7109375" style="141" customWidth="1"/>
    <col min="4" max="4" width="1.85546875" style="141" customWidth="1"/>
    <col min="5" max="5" width="15.7109375" style="148" customWidth="1"/>
    <col min="6" max="7" width="15.7109375" style="141" customWidth="1"/>
    <col min="8" max="8" width="15.7109375" style="148" customWidth="1"/>
    <col min="9" max="9" width="1.5703125" style="148" customWidth="1"/>
    <col min="10" max="10" width="15.7109375" style="141" customWidth="1"/>
    <col min="11" max="11" width="1.85546875" style="141" customWidth="1"/>
    <col min="12" max="14" width="15.7109375" style="141" customWidth="1"/>
    <col min="15" max="15" width="15.7109375" style="148" customWidth="1"/>
    <col min="16" max="16" width="7.28515625" style="535" customWidth="1"/>
    <col min="17" max="16384" width="9.140625" style="452"/>
  </cols>
  <sheetData>
    <row r="1" spans="1:16">
      <c r="A1" s="536"/>
      <c r="B1" s="536"/>
      <c r="C1" s="536"/>
      <c r="D1" s="575"/>
      <c r="E1" s="536"/>
      <c r="F1" s="574"/>
      <c r="G1" s="574"/>
      <c r="H1" s="575"/>
      <c r="I1" s="575"/>
      <c r="J1" s="575"/>
      <c r="K1" s="575"/>
      <c r="L1" s="575"/>
      <c r="M1" s="574"/>
      <c r="N1" s="574"/>
      <c r="O1" s="571" t="s">
        <v>119</v>
      </c>
      <c r="P1" s="573"/>
    </row>
    <row r="2" spans="1:16" ht="3.75" customHeight="1">
      <c r="A2" s="536"/>
      <c r="B2" s="536"/>
      <c r="C2" s="536"/>
      <c r="D2" s="536"/>
      <c r="E2" s="536"/>
      <c r="F2" s="537"/>
      <c r="G2" s="537"/>
      <c r="H2" s="536"/>
      <c r="I2" s="536"/>
      <c r="J2" s="536"/>
      <c r="K2" s="536"/>
      <c r="L2" s="536"/>
      <c r="M2" s="537"/>
      <c r="N2" s="537"/>
      <c r="O2" s="536"/>
      <c r="P2" s="573"/>
    </row>
    <row r="3" spans="1:16" ht="27.75" customHeight="1">
      <c r="A3" s="572"/>
      <c r="B3" s="572"/>
      <c r="C3" s="572"/>
      <c r="D3" s="572"/>
      <c r="E3" s="572"/>
      <c r="F3" s="474"/>
      <c r="G3" s="474"/>
      <c r="H3" s="572"/>
      <c r="I3" s="572"/>
      <c r="J3" s="572"/>
      <c r="K3" s="572"/>
      <c r="L3" s="572"/>
      <c r="M3" s="474"/>
      <c r="N3" s="474"/>
      <c r="O3" s="572"/>
      <c r="P3" s="570"/>
    </row>
    <row r="4" spans="1:16" ht="56.25" customHeight="1">
      <c r="A4" s="1019" t="s">
        <v>96</v>
      </c>
      <c r="B4" s="1019"/>
      <c r="C4" s="569" t="s">
        <v>93</v>
      </c>
      <c r="D4" s="567"/>
      <c r="E4" s="569" t="s">
        <v>72</v>
      </c>
      <c r="F4" s="524" t="s">
        <v>71</v>
      </c>
      <c r="G4" s="524" t="s">
        <v>70</v>
      </c>
      <c r="H4" s="524" t="s">
        <v>69</v>
      </c>
      <c r="I4" s="568"/>
      <c r="J4" s="525" t="s">
        <v>92</v>
      </c>
      <c r="K4" s="567"/>
      <c r="L4" s="525" t="s">
        <v>68</v>
      </c>
      <c r="M4" s="524" t="s">
        <v>67</v>
      </c>
      <c r="N4" s="524" t="s">
        <v>66</v>
      </c>
      <c r="O4" s="524" t="s">
        <v>65</v>
      </c>
      <c r="P4" s="523"/>
    </row>
    <row r="5" spans="1:16" s="486" customFormat="1" ht="22.5" customHeight="1">
      <c r="A5" s="566" t="s">
        <v>80</v>
      </c>
      <c r="B5" s="509"/>
      <c r="C5" s="509"/>
      <c r="D5" s="509"/>
      <c r="E5" s="509"/>
      <c r="J5" s="509"/>
      <c r="K5" s="509"/>
      <c r="L5" s="509"/>
      <c r="P5" s="93"/>
    </row>
    <row r="6" spans="1:16" s="7" customFormat="1" ht="22.5" customHeight="1">
      <c r="A6" s="488" t="s">
        <v>41</v>
      </c>
      <c r="B6" s="488"/>
      <c r="C6" s="488"/>
      <c r="D6" s="488"/>
      <c r="E6" s="488"/>
      <c r="F6" s="506"/>
      <c r="G6" s="506"/>
      <c r="H6" s="506"/>
      <c r="I6" s="506"/>
      <c r="J6" s="488"/>
      <c r="K6" s="488"/>
      <c r="L6" s="488"/>
      <c r="M6" s="506"/>
      <c r="N6" s="506"/>
      <c r="O6" s="506"/>
      <c r="P6" s="488"/>
    </row>
    <row r="7" spans="1:16" s="7" customFormat="1" ht="22.5" customHeight="1">
      <c r="A7" s="494" t="s">
        <v>105</v>
      </c>
      <c r="B7" s="488"/>
      <c r="C7" s="565">
        <v>7118</v>
      </c>
      <c r="D7" s="81"/>
      <c r="E7" s="40">
        <v>1772</v>
      </c>
      <c r="F7" s="114">
        <v>1804</v>
      </c>
      <c r="G7" s="114">
        <v>1783</v>
      </c>
      <c r="H7" s="500">
        <v>1759</v>
      </c>
      <c r="I7" s="500"/>
      <c r="J7" s="500">
        <v>7149</v>
      </c>
      <c r="K7" s="81"/>
      <c r="L7" s="500">
        <v>1776</v>
      </c>
      <c r="M7" s="500">
        <v>1811</v>
      </c>
      <c r="N7" s="500">
        <v>1788</v>
      </c>
      <c r="O7" s="500">
        <v>1774</v>
      </c>
      <c r="P7" s="81"/>
    </row>
    <row r="8" spans="1:16" s="7" customFormat="1" ht="22.5" customHeight="1">
      <c r="A8" s="494" t="s">
        <v>111</v>
      </c>
      <c r="B8" s="494"/>
      <c r="C8" s="40">
        <v>8441</v>
      </c>
      <c r="D8" s="494"/>
      <c r="E8" s="40">
        <v>2237</v>
      </c>
      <c r="F8" s="114">
        <v>2165</v>
      </c>
      <c r="G8" s="114">
        <v>2025</v>
      </c>
      <c r="H8" s="114">
        <v>2014</v>
      </c>
      <c r="I8" s="114"/>
      <c r="J8" s="114">
        <v>8117</v>
      </c>
      <c r="K8" s="494"/>
      <c r="L8" s="114">
        <v>2033</v>
      </c>
      <c r="M8" s="114">
        <v>2038</v>
      </c>
      <c r="N8" s="114">
        <v>2034</v>
      </c>
      <c r="O8" s="114">
        <v>2012</v>
      </c>
      <c r="P8" s="494"/>
    </row>
    <row r="9" spans="1:16" s="7" customFormat="1" ht="22.5" customHeight="1">
      <c r="A9" s="494" t="s">
        <v>110</v>
      </c>
      <c r="B9" s="494"/>
      <c r="C9" s="40">
        <v>2520</v>
      </c>
      <c r="D9" s="494"/>
      <c r="E9" s="40">
        <v>635</v>
      </c>
      <c r="F9" s="114">
        <v>632</v>
      </c>
      <c r="G9" s="114">
        <v>624</v>
      </c>
      <c r="H9" s="114">
        <v>629</v>
      </c>
      <c r="I9" s="114"/>
      <c r="J9" s="114">
        <v>2672</v>
      </c>
      <c r="K9" s="494"/>
      <c r="L9" s="114">
        <v>649</v>
      </c>
      <c r="M9" s="114">
        <v>663</v>
      </c>
      <c r="N9" s="114">
        <v>677</v>
      </c>
      <c r="O9" s="114">
        <v>683</v>
      </c>
      <c r="P9" s="494"/>
    </row>
    <row r="10" spans="1:16" s="7" customFormat="1" ht="22.5" customHeight="1">
      <c r="A10" s="494" t="s">
        <v>109</v>
      </c>
      <c r="B10" s="494"/>
      <c r="C10" s="549">
        <v>313</v>
      </c>
      <c r="D10" s="494"/>
      <c r="E10" s="50">
        <v>77</v>
      </c>
      <c r="F10" s="97">
        <v>80</v>
      </c>
      <c r="G10" s="97">
        <v>77</v>
      </c>
      <c r="H10" s="39">
        <v>79</v>
      </c>
      <c r="I10" s="41"/>
      <c r="J10" s="39">
        <v>318</v>
      </c>
      <c r="K10" s="494"/>
      <c r="L10" s="39">
        <v>82</v>
      </c>
      <c r="M10" s="39">
        <v>76</v>
      </c>
      <c r="N10" s="39">
        <v>79</v>
      </c>
      <c r="O10" s="39">
        <v>81</v>
      </c>
      <c r="P10" s="494"/>
    </row>
    <row r="11" spans="1:16" s="7" customFormat="1" ht="22.5" customHeight="1">
      <c r="A11" s="488" t="s">
        <v>108</v>
      </c>
      <c r="B11" s="504"/>
      <c r="C11" s="40">
        <v>18392</v>
      </c>
      <c r="D11" s="554"/>
      <c r="E11" s="562">
        <v>4721</v>
      </c>
      <c r="F11" s="561">
        <v>4681</v>
      </c>
      <c r="G11" s="561">
        <v>4509</v>
      </c>
      <c r="H11" s="483">
        <v>4481</v>
      </c>
      <c r="I11" s="114"/>
      <c r="J11" s="114">
        <v>18256</v>
      </c>
      <c r="K11" s="554"/>
      <c r="L11" s="114">
        <v>4540</v>
      </c>
      <c r="M11" s="114">
        <v>4588</v>
      </c>
      <c r="N11" s="114">
        <v>4578</v>
      </c>
      <c r="O11" s="114">
        <v>4550</v>
      </c>
      <c r="P11" s="488"/>
    </row>
    <row r="12" spans="1:16" s="7" customFormat="1" ht="22.5" customHeight="1">
      <c r="A12" s="494" t="s">
        <v>107</v>
      </c>
      <c r="B12" s="494"/>
      <c r="C12" s="40">
        <v>28</v>
      </c>
      <c r="D12" s="494"/>
      <c r="E12" s="40">
        <v>7</v>
      </c>
      <c r="F12" s="114">
        <v>7</v>
      </c>
      <c r="G12" s="114">
        <v>7</v>
      </c>
      <c r="H12" s="114">
        <v>7</v>
      </c>
      <c r="I12" s="114"/>
      <c r="J12" s="114">
        <v>27</v>
      </c>
      <c r="K12" s="494"/>
      <c r="L12" s="114">
        <v>6</v>
      </c>
      <c r="M12" s="114">
        <v>7</v>
      </c>
      <c r="N12" s="114">
        <v>8</v>
      </c>
      <c r="O12" s="114">
        <v>6</v>
      </c>
      <c r="P12" s="520"/>
    </row>
    <row r="13" spans="1:16" s="486" customFormat="1" ht="22.5" customHeight="1">
      <c r="A13" s="491" t="s">
        <v>114</v>
      </c>
      <c r="B13" s="491"/>
      <c r="C13" s="558">
        <v>18420</v>
      </c>
      <c r="D13" s="556"/>
      <c r="E13" s="557">
        <v>4728</v>
      </c>
      <c r="F13" s="555">
        <v>4688</v>
      </c>
      <c r="G13" s="555">
        <v>4516</v>
      </c>
      <c r="H13" s="492">
        <v>4488</v>
      </c>
      <c r="I13" s="556"/>
      <c r="J13" s="492">
        <v>18283</v>
      </c>
      <c r="K13" s="556"/>
      <c r="L13" s="492">
        <v>4546</v>
      </c>
      <c r="M13" s="492">
        <v>4595</v>
      </c>
      <c r="N13" s="492">
        <v>4586</v>
      </c>
      <c r="O13" s="492">
        <v>4556</v>
      </c>
      <c r="P13" s="488"/>
    </row>
    <row r="14" spans="1:16" s="45" customFormat="1" ht="22.5" customHeight="1">
      <c r="A14" s="494" t="s">
        <v>105</v>
      </c>
      <c r="B14" s="488"/>
      <c r="C14" s="40">
        <v>2634</v>
      </c>
      <c r="D14" s="554"/>
      <c r="E14" s="548">
        <v>806</v>
      </c>
      <c r="F14" s="547">
        <v>610</v>
      </c>
      <c r="G14" s="547">
        <v>594</v>
      </c>
      <c r="H14" s="114">
        <v>624</v>
      </c>
      <c r="I14" s="500"/>
      <c r="J14" s="114">
        <v>2715</v>
      </c>
      <c r="K14" s="554"/>
      <c r="L14" s="114">
        <v>894</v>
      </c>
      <c r="M14" s="500">
        <v>569</v>
      </c>
      <c r="N14" s="500">
        <v>568</v>
      </c>
      <c r="O14" s="500">
        <v>684</v>
      </c>
      <c r="P14" s="559"/>
    </row>
    <row r="15" spans="1:16" s="7" customFormat="1" ht="22.5" customHeight="1">
      <c r="A15" s="494" t="s">
        <v>117</v>
      </c>
      <c r="B15" s="494"/>
      <c r="C15" s="40">
        <v>627</v>
      </c>
      <c r="D15" s="494"/>
      <c r="E15" s="40">
        <v>159</v>
      </c>
      <c r="F15" s="114">
        <v>110</v>
      </c>
      <c r="G15" s="114">
        <v>224</v>
      </c>
      <c r="H15" s="114">
        <v>134</v>
      </c>
      <c r="I15" s="114"/>
      <c r="J15" s="496">
        <v>621</v>
      </c>
      <c r="K15" s="494"/>
      <c r="L15" s="496">
        <v>241</v>
      </c>
      <c r="M15" s="496">
        <v>116</v>
      </c>
      <c r="N15" s="496">
        <v>129</v>
      </c>
      <c r="O15" s="496">
        <v>135</v>
      </c>
      <c r="P15" s="494"/>
    </row>
    <row r="16" spans="1:16" s="486" customFormat="1" ht="22.5" customHeight="1">
      <c r="A16" s="491" t="s">
        <v>113</v>
      </c>
      <c r="B16" s="491"/>
      <c r="C16" s="558">
        <v>3261</v>
      </c>
      <c r="D16" s="551"/>
      <c r="E16" s="557">
        <v>965</v>
      </c>
      <c r="F16" s="555">
        <v>720</v>
      </c>
      <c r="G16" s="555">
        <v>818</v>
      </c>
      <c r="H16" s="492">
        <v>758</v>
      </c>
      <c r="I16" s="556"/>
      <c r="J16" s="492">
        <v>3336</v>
      </c>
      <c r="K16" s="551"/>
      <c r="L16" s="492">
        <v>1135</v>
      </c>
      <c r="M16" s="492">
        <v>685</v>
      </c>
      <c r="N16" s="492">
        <v>697</v>
      </c>
      <c r="O16" s="492">
        <v>819</v>
      </c>
      <c r="P16" s="488"/>
    </row>
    <row r="17" spans="1:16" s="7" customFormat="1" ht="22.5" customHeight="1">
      <c r="A17" s="488" t="s">
        <v>103</v>
      </c>
      <c r="B17" s="488"/>
      <c r="C17" s="40">
        <v>21653</v>
      </c>
      <c r="D17" s="554"/>
      <c r="E17" s="548">
        <v>5686</v>
      </c>
      <c r="F17" s="547">
        <v>5401</v>
      </c>
      <c r="G17" s="547">
        <v>5327</v>
      </c>
      <c r="H17" s="114">
        <v>5239</v>
      </c>
      <c r="I17" s="114"/>
      <c r="J17" s="114">
        <v>21592</v>
      </c>
      <c r="K17" s="554"/>
      <c r="L17" s="114">
        <v>5675</v>
      </c>
      <c r="M17" s="114">
        <v>5273</v>
      </c>
      <c r="N17" s="114">
        <v>5275</v>
      </c>
      <c r="O17" s="114">
        <v>5369</v>
      </c>
      <c r="P17" s="488"/>
    </row>
    <row r="18" spans="1:16" s="486" customFormat="1" ht="22.5" customHeight="1">
      <c r="A18" s="491" t="s">
        <v>38</v>
      </c>
      <c r="B18" s="491"/>
      <c r="C18" s="553">
        <v>21681</v>
      </c>
      <c r="D18" s="551"/>
      <c r="E18" s="552">
        <v>5693</v>
      </c>
      <c r="F18" s="550">
        <v>5408</v>
      </c>
      <c r="G18" s="550">
        <v>5334</v>
      </c>
      <c r="H18" s="489">
        <v>5246</v>
      </c>
      <c r="I18" s="489"/>
      <c r="J18" s="489">
        <v>21619</v>
      </c>
      <c r="K18" s="551"/>
      <c r="L18" s="489">
        <v>5681</v>
      </c>
      <c r="M18" s="489">
        <v>5280</v>
      </c>
      <c r="N18" s="489">
        <v>5283</v>
      </c>
      <c r="O18" s="489">
        <v>5375</v>
      </c>
      <c r="P18" s="488"/>
    </row>
    <row r="19" spans="1:16" s="7" customFormat="1" ht="22.5" customHeight="1">
      <c r="A19" s="45" t="s">
        <v>37</v>
      </c>
      <c r="B19" s="45"/>
      <c r="C19" s="549">
        <v>-11805</v>
      </c>
      <c r="D19" s="45"/>
      <c r="E19" s="50">
        <v>-3180</v>
      </c>
      <c r="F19" s="41">
        <v>-2883</v>
      </c>
      <c r="G19" s="41">
        <v>-2895</v>
      </c>
      <c r="H19" s="39">
        <v>-2847</v>
      </c>
      <c r="I19" s="41"/>
      <c r="J19" s="39">
        <v>-11788</v>
      </c>
      <c r="K19" s="45"/>
      <c r="L19" s="39">
        <v>-3245</v>
      </c>
      <c r="M19" s="39">
        <v>-2812</v>
      </c>
      <c r="N19" s="39">
        <v>-2804</v>
      </c>
      <c r="O19" s="39">
        <v>-2927</v>
      </c>
      <c r="P19" s="45"/>
    </row>
    <row r="20" spans="1:16" s="7" customFormat="1" ht="23.25">
      <c r="A20" s="93" t="s">
        <v>89</v>
      </c>
      <c r="B20" s="93"/>
      <c r="C20" s="50">
        <v>9876</v>
      </c>
      <c r="D20" s="45"/>
      <c r="E20" s="548">
        <v>2513</v>
      </c>
      <c r="F20" s="547">
        <v>2525</v>
      </c>
      <c r="G20" s="547">
        <v>2439</v>
      </c>
      <c r="H20" s="41">
        <v>2399</v>
      </c>
      <c r="I20" s="41"/>
      <c r="J20" s="41">
        <v>9831</v>
      </c>
      <c r="K20" s="45"/>
      <c r="L20" s="41">
        <v>2436</v>
      </c>
      <c r="M20" s="41">
        <v>2468</v>
      </c>
      <c r="N20" s="41">
        <v>2479</v>
      </c>
      <c r="O20" s="41">
        <v>2448</v>
      </c>
      <c r="P20" s="93"/>
    </row>
    <row r="21" spans="1:16" s="477" customFormat="1" ht="23.25">
      <c r="A21" s="479" t="s">
        <v>101</v>
      </c>
      <c r="B21" s="484"/>
      <c r="C21" s="545">
        <v>0.45551404455514044</v>
      </c>
      <c r="D21" s="479"/>
      <c r="E21" s="545">
        <v>0.44141928684349202</v>
      </c>
      <c r="F21" s="482">
        <v>0.46700000000000003</v>
      </c>
      <c r="G21" s="482">
        <v>0.45700000000000002</v>
      </c>
      <c r="H21" s="482">
        <v>0.45700000000000002</v>
      </c>
      <c r="I21" s="480"/>
      <c r="J21" s="480">
        <v>0.45500000000000002</v>
      </c>
      <c r="K21" s="479"/>
      <c r="L21" s="480">
        <v>0.42899999999999999</v>
      </c>
      <c r="M21" s="480">
        <v>0.46700000000000003</v>
      </c>
      <c r="N21" s="480">
        <v>0.46899999999999997</v>
      </c>
      <c r="O21" s="480">
        <v>0.45500000000000002</v>
      </c>
      <c r="P21" s="479"/>
    </row>
    <row r="22" spans="1:16" s="7" customFormat="1" ht="12.75" customHeight="1">
      <c r="A22" s="93"/>
      <c r="B22" s="56"/>
      <c r="C22" s="43"/>
      <c r="D22" s="45"/>
      <c r="E22" s="43"/>
      <c r="F22" s="483"/>
      <c r="G22" s="483"/>
      <c r="H22" s="483"/>
      <c r="I22" s="114"/>
      <c r="J22" s="114"/>
      <c r="K22" s="45"/>
      <c r="L22" s="114"/>
      <c r="M22" s="114"/>
      <c r="N22" s="114"/>
      <c r="O22" s="114"/>
      <c r="P22" s="93"/>
    </row>
    <row r="23" spans="1:16" s="7" customFormat="1" ht="22.5" customHeight="1">
      <c r="A23" s="45" t="s">
        <v>100</v>
      </c>
      <c r="B23" s="48"/>
      <c r="C23" s="40">
        <v>3541</v>
      </c>
      <c r="D23" s="45"/>
      <c r="E23" s="50">
        <v>1250</v>
      </c>
      <c r="F23" s="44">
        <v>860</v>
      </c>
      <c r="G23" s="44">
        <v>727</v>
      </c>
      <c r="H23" s="483">
        <v>704</v>
      </c>
      <c r="I23" s="114"/>
      <c r="J23" s="114">
        <v>3746</v>
      </c>
      <c r="K23" s="45"/>
      <c r="L23" s="564">
        <v>907</v>
      </c>
      <c r="M23" s="114">
        <v>919</v>
      </c>
      <c r="N23" s="114">
        <v>945</v>
      </c>
      <c r="O23" s="114">
        <v>975</v>
      </c>
      <c r="P23" s="45"/>
    </row>
    <row r="24" spans="1:16" s="456" customFormat="1" ht="23.25">
      <c r="A24" s="458" t="s">
        <v>77</v>
      </c>
      <c r="B24" s="468"/>
      <c r="C24" s="461">
        <v>0.16332272496656058</v>
      </c>
      <c r="D24" s="466"/>
      <c r="E24" s="545">
        <v>0.21956789039170913</v>
      </c>
      <c r="F24" s="466">
        <v>0.15902366863905326</v>
      </c>
      <c r="G24" s="466">
        <v>0.13600000000000001</v>
      </c>
      <c r="H24" s="466">
        <v>0.13400000000000001</v>
      </c>
      <c r="I24" s="460"/>
      <c r="J24" s="460">
        <v>0.17299999999999999</v>
      </c>
      <c r="K24" s="460"/>
      <c r="L24" s="563">
        <v>0.16</v>
      </c>
      <c r="M24" s="460">
        <v>0.17399999999999999</v>
      </c>
      <c r="N24" s="460">
        <v>0.17899999999999999</v>
      </c>
      <c r="O24" s="460">
        <v>0.18099999999999999</v>
      </c>
      <c r="P24" s="458"/>
    </row>
    <row r="25" spans="1:16" s="542" customFormat="1" ht="23.25">
      <c r="E25" s="544"/>
      <c r="F25" s="544"/>
      <c r="G25" s="544"/>
      <c r="P25" s="543"/>
    </row>
  </sheetData>
  <mergeCells count="1">
    <mergeCell ref="A4:B4"/>
  </mergeCells>
  <printOptions horizontalCentered="1"/>
  <pageMargins left="0.51181102362204722" right="0.51181102362204722" top="0.51181102362204722" bottom="0.51181102362204722" header="0.51181102362204722" footer="0.51181102362204722"/>
  <pageSetup scale="43" firstPageNumber="2" orientation="landscape" useFirstPageNumber="1" r:id="rId1"/>
  <headerFooter scaleWithDoc="0">
    <oddFooter>&amp;R&amp;"Helvetica,Regular"&amp;7BCE Supplementary Financial Information - Fourth Quarter 2025 Page 9</oddFooter>
  </headerFooter>
  <drawing r:id="rId2"/>
  <legacyDrawing r:id="rId3"/>
  <controls>
    <mc:AlternateContent xmlns:mc="http://schemas.openxmlformats.org/markup-compatibility/2006">
      <mc:Choice Requires="x14">
        <control shapeId="10241"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0241" r:id="rId4"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7623D89655B44B9F1C63ED4ECBCE3A" ma:contentTypeVersion="13" ma:contentTypeDescription="Create a new document." ma:contentTypeScope="" ma:versionID="6b99f0abb4997f672a4dca8306c1403b">
  <xsd:schema xmlns:xsd="http://www.w3.org/2001/XMLSchema" xmlns:xs="http://www.w3.org/2001/XMLSchema" xmlns:p="http://schemas.microsoft.com/office/2006/metadata/properties" xmlns:ns2="6ded2fd5-178e-45e3-8b8d-32b07893f136" xmlns:ns3="89a628ab-d528-4b1c-a27c-c30de00d25fa" targetNamespace="http://schemas.microsoft.com/office/2006/metadata/properties" ma:root="true" ma:fieldsID="71ea6071c313b0293726be0144ac9216" ns2:_="" ns3:_="">
    <xsd:import namespace="6ded2fd5-178e-45e3-8b8d-32b07893f136"/>
    <xsd:import namespace="89a628ab-d528-4b1c-a27c-c30de00d25fa"/>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DateTaken" minOccurs="0"/>
                <xsd:element ref="ns3:MediaServiceOCR"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ded2fd5-178e-45e3-8b8d-32b07893f13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0" nillable="true" ma:displayName="Taxonomy Catch All Column" ma:hidden="true" ma:list="{f6400d52-9574-4843-8da1-786ebc12bf13}" ma:internalName="TaxCatchAll" ma:showField="CatchAllData" ma:web="6ded2fd5-178e-45e3-8b8d-32b07893f13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a628ab-d528-4b1c-a27c-c30de00d25f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9a628ab-d528-4b1c-a27c-c30de00d25fa">
      <Terms xmlns="http://schemas.microsoft.com/office/infopath/2007/PartnerControls"/>
    </lcf76f155ced4ddcb4097134ff3c332f>
    <TaxCatchAll xmlns="6ded2fd5-178e-45e3-8b8d-32b07893f136" xsi:nil="true"/>
    <_dlc_DocId xmlns="6ded2fd5-178e-45e3-8b8d-32b07893f136">eSpace-1454974796-7592</_dlc_DocId>
    <_dlc_DocIdUrl xmlns="6ded2fd5-178e-45e3-8b8d-32b07893f136">
      <Url>https://bello365.sharepoint.com/sites/65432702/_layouts/15/DocIdRedir.aspx?ID=eSpace-1454974796-7592</Url>
      <Description>eSpace-1454974796-7592</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8F7F7F0-1939-4CD4-A869-9A5E698F08E9}"/>
</file>

<file path=customXml/itemProps2.xml><?xml version="1.0" encoding="utf-8"?>
<ds:datastoreItem xmlns:ds="http://schemas.openxmlformats.org/officeDocument/2006/customXml" ds:itemID="{472CBDA8-ADC9-4B6A-A6F0-05D117351ADF}">
  <ds:schemaRefs>
    <ds:schemaRef ds:uri="http://schemas.microsoft.com/sharepoint/events"/>
  </ds:schemaRefs>
</ds:datastoreItem>
</file>

<file path=customXml/itemProps3.xml><?xml version="1.0" encoding="utf-8"?>
<ds:datastoreItem xmlns:ds="http://schemas.openxmlformats.org/officeDocument/2006/customXml" ds:itemID="{4E73A008-214C-41C5-AF2C-61CB5F4727B2}">
  <ds:schemaRefs>
    <ds:schemaRef ds:uri="http://schemas.microsoft.com/office/2006/metadata/properties"/>
    <ds:schemaRef ds:uri="http://schemas.microsoft.com/office/infopath/2007/PartnerControls"/>
    <ds:schemaRef ds:uri="de70d664-5bb2-4516-9ba0-84e2a51c4efb"/>
    <ds:schemaRef ds:uri="8ecfa7b2-bc3e-48c8-842f-ed75117144d3"/>
    <ds:schemaRef ds:uri="803c5f10-642c-4ded-92a8-f84bb024173a"/>
    <ds:schemaRef ds:uri="cea61d87-c83d-4e88-9a2c-016609e99f4c"/>
  </ds:schemaRefs>
</ds:datastoreItem>
</file>

<file path=customXml/itemProps4.xml><?xml version="1.0" encoding="utf-8"?>
<ds:datastoreItem xmlns:ds="http://schemas.openxmlformats.org/officeDocument/2006/customXml" ds:itemID="{D5668CC7-6B0C-448F-99C1-243422027C8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5</vt:i4>
      </vt:variant>
    </vt:vector>
  </HeadingPairs>
  <TitlesOfParts>
    <vt:vector size="35" baseType="lpstr">
      <vt:lpstr>Cover Page </vt:lpstr>
      <vt:lpstr>BCE Inc. IS Summary p2</vt:lpstr>
      <vt:lpstr>BCE Inc. IS HIST p3</vt:lpstr>
      <vt:lpstr>BCE Inc Seg Info Summary p4</vt:lpstr>
      <vt:lpstr>BCE Inc. Seg Info HIS p5</vt:lpstr>
      <vt:lpstr>CTS CAN &amp; US Summary p6</vt:lpstr>
      <vt:lpstr>CTS CAN &amp; US HIST Info p7</vt:lpstr>
      <vt:lpstr>BELL CTS Summary p8</vt:lpstr>
      <vt:lpstr>BELL CTS HIST Info p9</vt:lpstr>
      <vt:lpstr>CTS Metrics Summary p10</vt:lpstr>
      <vt:lpstr>CTS Metrics HIST Info p11</vt:lpstr>
      <vt:lpstr>Net Debt &amp; Bell other info p12</vt:lpstr>
      <vt:lpstr>BCE Inc. BS p13</vt:lpstr>
      <vt:lpstr>BCE Inc. CF Summary p14</vt:lpstr>
      <vt:lpstr>BCE Inc. CF HIST p15</vt:lpstr>
      <vt:lpstr>Accompanying Notes - pg 16</vt:lpstr>
      <vt:lpstr>Accompanying Notes - pg 17</vt:lpstr>
      <vt:lpstr>Accompanying Notes - pg 18</vt:lpstr>
      <vt:lpstr>Accompanying Notes - pg 19</vt:lpstr>
      <vt:lpstr>Accompanying Notes - pg 20</vt:lpstr>
      <vt:lpstr>'BCE Inc Seg Info Summary p4'!Print_Area</vt:lpstr>
      <vt:lpstr>'BCE Inc. BS p13'!Print_Area</vt:lpstr>
      <vt:lpstr>'BCE Inc. CF HIST p15'!Print_Area</vt:lpstr>
      <vt:lpstr>'BCE Inc. CF Summary p14'!Print_Area</vt:lpstr>
      <vt:lpstr>'BCE Inc. IS HIST p3'!Print_Area</vt:lpstr>
      <vt:lpstr>'BCE Inc. IS Summary p2'!Print_Area</vt:lpstr>
      <vt:lpstr>'BCE Inc. Seg Info HIS p5'!Print_Area</vt:lpstr>
      <vt:lpstr>'BELL CTS HIST Info p9'!Print_Area</vt:lpstr>
      <vt:lpstr>'BELL CTS Summary p8'!Print_Area</vt:lpstr>
      <vt:lpstr>'Cover Page '!Print_Area</vt:lpstr>
      <vt:lpstr>'CTS CAN &amp; US HIST Info p7'!Print_Area</vt:lpstr>
      <vt:lpstr>'CTS CAN &amp; US Summary p6'!Print_Area</vt:lpstr>
      <vt:lpstr>'CTS Metrics HIST Info p11'!Print_Area</vt:lpstr>
      <vt:lpstr>'CTS Metrics Summary p10'!Print_Area</vt:lpstr>
      <vt:lpstr>'Net Debt &amp; Bell other info p12'!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nmouth, Alexandra</dc:creator>
  <cp:lastModifiedBy>Hofmann, Matthew</cp:lastModifiedBy>
  <cp:lastPrinted>2026-02-05T01:16:37Z</cp:lastPrinted>
  <dcterms:created xsi:type="dcterms:W3CDTF">2026-02-02T20:30:16Z</dcterms:created>
  <dcterms:modified xsi:type="dcterms:W3CDTF">2026-03-02T20:5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7623D89655B44B9F1C63ED4ECBCE3A</vt:lpwstr>
  </property>
  <property fmtid="{D5CDD505-2E9C-101B-9397-08002B2CF9AE}" pid="3" name="MediaServiceImageTags">
    <vt:lpwstr/>
  </property>
  <property fmtid="{D5CDD505-2E9C-101B-9397-08002B2CF9AE}" pid="4" name="_dlc_DocIdItemGuid">
    <vt:lpwstr>180da3a1-5cda-4db3-9daf-c7638ade5994</vt:lpwstr>
  </property>
</Properties>
</file>